respectively. The lower 36accounts payable, accrued expenses and other current liabilities was primarily due to lower accruals on incentive compensation and other bonuses. Net cash used in investing activities was due to purchases of short-term investments of $133. 0 million, capital expenditures of $5. 2 million. This was offset by the proceeds from the maturity of short-term investments of $90. 0 million. Net cash used in financing activities was primarily due to repurchase of common stock of $3. 3 million. Three months ended December 31, 2016 Net cash provided by operating activities was primarily due to net income of $15. 6 million and non-cash adjustments of $2. 4 million and an increase in net change in operating assets and liabilities of $12. 1 million. The increase in net change in operating assets and liabilities was primarily driven by a decrease in accounts and notes receivable of $12. 5 million, a decrease in inventories of $2. 3 million, a decrease in prepaid expenses and other current assets of $1. 1 million. This was partially offset by corresponding decrease in accounts payable, accrued expenses and other current liabilities of $3. 2 million and net other liabilities of $0. 8 million. The decrease in accounts receivables and inventories was mainly due to improved working capital management where days sales outstanding and days inventory outstanding in the first quarter of fiscal 2017 were lower as compared to the fourth quarter of fiscal 2016 due to higher collection and lower inventory on hand in current quarter respectively. The lower accounts payable, accrued expenses and other current liabilities was due to lower accruals and partially offset by higher days payable outstanding. Net cash used in investing activities was primarily due to capital expenditures of $2. 7 million. Fiscal 2018 Liquidity and Capital Resource OutlookWe expect our aggregate fiscal 2018 capital expenditures to be between $26. 0 million and $28. 0 million, of which approximately $5. 2 million has been incurred through the first quarter. Expenditures are anticipated to be primarily used for R&amp;D projects, enhancements to our manufacturing operations in Asia, improvements to our information technology infrastructure and leasehold improvements for our facilities. We believe that our existing cash and investments and anticipated cash flows from operations will be sufficient to meet our liquidity and capital requirements for at least the next twelve months. Our liquidity is affected by many factors, some based on normal operations of our business and others related to global economic conditions and industry uncertainties, which we cannot predict. We also cannot predict economic conditions and industry downturns or the timing, strength or duration of recoveries. We intend to continue to use our cash for working capital needs and for general corporate purposes. We may seek, as we believe appropriate, additional debt or equity financing that would provide capital for corporate purposes, working capital funding, additional liquidity needs or to fund future growth opportunities, including possible acquisitions. The timing and amount of potential capital requirements cannot be determined at this time and will depend on a number of factors, including our actual and projected demand for our products, semiconductor and semiconductor capital equipment industry conditions, competitive factors, and the condition of financial markets. As of December 30, 2017 and September 30, 2017, approximately $514. 0 million and $565. 0 million of cash, cash equivalents, and short-term investments were held by the Company's foreign subsidiaries, respectively. As a result of the Tax Cuts and Jobs Act of 2017, signed into law on December 22, 2017, the cash amounts as of December 30, 2017 are expected to be available for use in the U. S. without incurring additional U. S. income tax. Please refer to Note 13 of Item 1 for more details regarding the impact of the Act on our income taxes. On August 15, 2017, the Company’s Board of Directors authorized a program (the "Program") to repurchase up to $100 million of the Company’s common stock on or before August 1, 2020. The Company has entered into a written trading plan under Rule 10b5-1 of the Exchange Act to facilitate repurchases under the Program. The Program may be suspended or discontinued at any time and is funded using the Company's available cash, cash equivalents and short-term investments. Under the Program, shares may be repurchased through open market and/or privately negotiated transactions at prices deemed appropriate by management. The timing and amount of repurchase transactions under the Program depend on market conditions as well as corporate and regulatory considerations. During the three months ended December 30, 2017, the Company repurchased a total of 0. 1 million shares of common stock at a cost of $3. 3 million under the Program. As of December 30, 2017, our remaining stock repurchase authorization under the Program was approximately $85. 5 million. Other Obligations and Contingent PaymentsIn accordance with U. S. generally accepted accounting principles, certain obligations and commitments are not required to be included in the Consolidated Condensed Balance Sheets and Statements of Operations. These obligations and commitments, while entered into in the normal course of business, may have a material impact on our liquidity. Certain of the following commitments 37as of December 30, 2017 are appropriately not included in the Consolidate</t>
  </si>
  <si>
    <t xml:space="preserve">Management's Discussion and Analysis of Financial Condition and Results of Operations Management’s Discussion and Analysis of Financial Condition and Results of Operations (MD&amp;A) is designed to provide a reader of our financial statements with a narrative from the perspective of our management on our financial condition, results of operations, liquidity and certain other factors that may affect our future results. This MD&amp;A should be read in conjunction with the MD&amp;A included in our June 30, 2017 Annual Report on Form 10-K and other documents filed or furnished with the Securities and Exchange Commission (SEC) during the current fiscal year. MANAGEMENT’S OVERVIEW Regis Corporation (RGS) owns, franchises and operates beauty salons. As of December 31, 2017, the Company owned, franchised or held ownership interests in 8,883 worldwide locations. Our locations consisted of 8,794 system-wide North American and International salons, and in 89 locations we maintain a non-controlling ownership interest less than 100 percent. Each of the Company’s salon concepts generally offer similar salon products and services and serve the mass market. As of December 31, 2017, we had approximately 30,000 corporate employees worldwide. In October 2017, the Company sold substantially all of its mall-based salon business in North America, representing 858 company-owned salons, and substantially all of its International segment, representing approximately 250 company-owned salons, to The Beautiful Group, who will operate these locations as franchise locations. See Note 1 to the unaudited Condensed Consolidated Financial Statements as the results of operations for the mall-based business and International segment are accounted for as discontinued operations for all periods presented. Discontinued operations are discussed at the end of this section. In December 2017 the Company committed to close 597 non-performing Company owned SmartStyle salons in January 2018. The 597 non-performing salons generated negative cash flow of approximately $15 million during the twelve months ended September 30, 2017. The action delivers on the Company's commitment to restructure its salon portfolio to improve shareholder value and position the Company for long-term growth. The Company anticipates this action will allow the Company to reallocate capital and human resources to strategically grow its remaining SmartStyle salons with creative new offerings. A summary of costs associated with the SmartStyle salon restructuring for the three and six months ended December 31, 2017 is as follows:See Note 1 to the unaudited Condensed Consolidated Financial statements for additional information. CRITICAL ACCOUNTING POLICIES The interim unaudited Condensed Consolidated Financial Statements are prepared in conformity with accounting principles generally accepted in the United States of America. In preparing the interim unaudited Condensed Consolidated Financial Statements, we are required to make various judgments, estimates and assumptions that could have a significant impact on the results reported in the interim unaudited Condensed Consolidated Financial Statements. We base these estimates on historical experience and other assumptions believed to be reasonable under the circumstances. Estimates are considered to be critical if they meet both of the following criteria: (1) the estimate requires assumptions about material matters that are uncertain at the time the accounting estimates are made, and (2) other materially different estimates could have been reasonably made or material changes in the estimates are reasonably likely to occur from period to period. Changes in these estimates could have a material effect on our interim unaudited Condensed Consolidated Financial Statements. 18Our significant accounting policies can be found in Note 1 to the Consolidated Financial Statements contained in Part II, Item 8 of the June 30, 2017 Annual Report on Form 10-K, as well as Note 1 to the unaudited Condensed Consolidated Financial Statements contained within this Quarterly Report on Form 10-Q. We believe the accounting policies related to investment in affiliates, the valuation of goodwill, the valuation and estimated useful lives of long-lived assets, estimates used in relation to tax liabilities and deferred taxes and legal contingencies are most critical to aid in fully understanding and evaluating our reported financial condition and results of operations. Discussion of each of these policies is contained under “Critical Accounting Policies” in Part II, Item 7 of our June 30, 2017 Annual Report on Form 10-K. Recent Accounting Pronouncements Recent accounting pronouncements are discussed in Note 1 to the unaudited Condensed Consolidated Financial Statements. RESULTS OF OPERATIONSBeginning in the first quarter of fiscal year 2018, the Company redefined its operating segments to reflect how the chief operating decision maker evaluates the business as a result of the sale of the mall-based business (primarily comprised of MasterCuts and Regis branded salons) and International segment. The Company now reports its operations in two operating segments: Company-owned salons and Franchise salons. The Company's operating segments are its reportable operating segments. Prior to this change, the Company had four operating segments: North American Value, North American Premium, North American Franchise, and International. Beginning with the period ended September 30, 2017, the mall-based business and International segment were accounted for as discontinued operations for all periods presented. Discontinued operations are discussed at the end of this section. See Note 1 to the unaudited Condensed Consolidated Financial Statements for further discussion on this transaction. Beginning in the first quarter of fiscal year 2018, costs associated with field leaders that were previously recorded within Cost of Service and Site Operating expense are now categorized within General and Administrative expense as a result of the field reorganization that took place in the first quarter of fiscal year 2018. The estimated impact of the field reorganization (decreased) increased Cost of Service, Site Operating expense and General and Administrative expense by ($7. 2), ($1. 7) and $8. 9 million, respectively, for the three months ended December 31, 2017 and ($12. 3), ($2. 8) and $15. 1 million, respectively, for the six months ended December 31, 2017. This expense classification does not have a financial impact on the Company's reported operating (loss) income, reported net income (loss) or cash flows from operations. In the past field leaders were responsible for a geographical area that included a variety of brands, with different business models, services, pay plans and guest expectations. They also served as salon managers with a home salon that they spent a large portion of their time serving guests rather than field leadership. Post-reorganization, each field leader is dedicated to a specific brand/concept, as well as geography, and are focused solely on field leadership. The results of operations for the three and six months ended December 31, 2017 were impacted by Hurricanes Harvey, Irma and Maria. A total of 3,697 salon days were lost as 768 salons were closed at least one day during the year. The Company estimates revenues and expenses in the three and six months ended December 31, 2017 were (reduced) increased by ($0. 2) and $0. 1 million, respectively, and ($2. 6) and $0. 8 million, respectively. 19Condensed Consolidated Results of Operations (Unaudited) The following table sets forth, for the periods indicated, certain information derived from our unaudited Condensed Consolidated Statement of Operations. The percentages are computed as a percent of total consolidated revenues, except as otherwise indicated. _____________________________20Consolidated RevenuesConsolidated revenues primarily include revenues of company-owned salons, product and equipment sales to franchisees, and franchise royalties and fees. The following tables summarize revenues and same-store sales by concept as well as the reasons for the percentage change:_____________________________ Decreases in consolidated revenues were driven by the following: Same-store sales by concept are detailed in the table below: 21The same-store sales decrease of 0. 7% and 0. 2% during the three and six months ended December 31, 2017, respectively, were due to decreases of 3. 2% and 3. 2%, respectively, in same-store guest visits, partly offset by increases of 2. 5% and 3. 0%, respectively, in average ticket price. The Company constructed (net of relocations) and closed 8 and 182 company-owned salons, respectively, during the twelve months ended December 31, 2017 and sold (net of buybacks) 266 company-owned salons to franchisees during the same period (2018 Net Salon Count Changes). Revenue related to franchised locations increased $9. 5 and $11. 2 million during the three and six months ended December 31, 2017, respectively, primarily as a result of product sold to The Beautiful Group and increased number of franchised locations during the twelve months ended December 31, 2017. Also impacting revenues for the three and six months ended December 31, 2017, were favorable foreign currency and a cumulative adjustment related to discontinuing a piloted loyalty program, partly offset by unfavorable calendar shifts. The same-store sales decrease of 2. 5% and 1. 1% during the three and six months ended December 31, 2016, respectively, were due to decreases of 6. 0% and 5. 4%, respectively, in same-store guest visits, partly offset by increases of 3. 5% and 4. 3%, respectively, in average ticket price. The Company constructed (net of relocations) and closed 56 and 128 company-owned salons, respectively, during the twelve months ended December 31, 2016 and sold (net of buybacks) 23 company-owned salons to franchisees during the same period (2017 Net Salon Count Changes). Also impacting revenues was favorable calendar shifts. Consolidated revenues are primarily comprised of service and product revenues, as well as franchise royalties and fees. Fluctuations in these three major revenue categories, operating expenses and other income and expense were as follows: Service Revenues Decreases of $12. 4 and $19. 9 million in service revenues during the three and six months ended December 31, 2017, respectively, were primarily due to the 2018 Net Salon Count Changes. Same-store service sales (decrease) increase of (0. 7)% and 0. 1% during the three and six months ended December 31, 2017, respectively, were primarily the result of 2. 7% and 3. 4% increases in average ticket price, respectively, and decreases of 3. 4% and 3. 3%, respectively, in same-store guest visits. Also impacting service revenues during the three and six months ended December 31, 2017, were favorable foreign currency and a cumulative adjustment related to discontinuing a piloted loyalty program, partly offset by unfavorable calendar shifts. The six months ended December 31, 2017 were also negatively impacted by hurricanes in the southern United States. Decreases of $3. 7 and $6. 7 million in service revenues during the three and six months ended December 31, 2016, respectively, were primarily due to the 2017 Net Salon Count Changes, same-store service sales decreases of 1. 9% and 0. 7%, respectively, partly offset by favorable calendar shifts. Decreases in same-store service sales were primarily the result of 5. 6% and 5. 1% decreases in same-store guest visits, respectively, partly offset by 3. 7% and 4. 4% increases in average ticket price, respectively, during the three and six months ended December 31, 2016. Product Revenues The $3. 6 and $0. 8 million increases in product revenues during the three and six months ended December 31, 2017 were primarily due to product sold to The Beautiful Group, partly offset by the 2018 Net Salon Count Changes and same-store product sales decreases of 0. 8% and 1. 2%, respectively. For the three and six months ended December 31, 2017, the decrease in same-store product sales was primarily the result of a decrease in same-store transactions of 4. 2% and 4. 6%, respectively, partly offset by an increase in average ticket price of 3. 4% and 3. 4%, respectively. The six months ended December 31, 2017 were also negatively impacted by hurricanes in the southern United States. Decreases of $3. 3 and $4. 0 million in product revenues during the three and six months ended December 31, 2016, respectively, were primarily due to the 2017 Net Salon Count Changes, same-store product sales decreases of 4. 7% and 2. 6%, respectively, partly offset by favorable calendar shifts. The decrease in same-store product sales was primarily the result of decreases in same-store transactions of 5. 0% and 3. 8%, respectively, partly offset by increases in average ticket price of 0. 3% and 1. 2% during the three and six months ended December 31, 2016, respectively. Royalties and Fees Total franchised locations open at December 31, 2017 were 3,929 as compared to 2,549 at December 31, 2016. The increase of $2. 1 and $3. 4 million in royalties and fees for the three and six months ended December 31, 2017, respectively, was primarily due to higher franchise fees due to an increase in the number of new salons opened in fiscal 2018 compared to the prior year and higher royalties due to the increased number of franchised locations. 22Total franchised locations open at December 31, 2016 were 2,549 compared to 2. 427 at December 31, 2015. Decreases of $0. 3 and $0. 2 million in royalties and fees for the three and six months ended December 31, 2016, respectively, compared to the prior year period were primarily due to a lower level of initial franchise fees due to the timing of new salon openings and higher franchise termination fees in the prior year, partly offset by the increased number of franchised locations and same-store sales increases and franchised locations. In the prior year, franchise growth and the associated fees with new franchise openings was skewed to the first half of the year whereas the Company expected new openings to be weighted more towards the back half of the year. Cost of Service The 380 and 320 basis point decreases in cost of service as a percent of service revenues during the three and six months ended December 31, 2017, respectively, were primarily due to the change in expense categorization as a result of the field reorganization that took place during the first quarter of fiscal year 2018. After considering this change in expense categorization, cost of service as a percent of service revenues decreased 70 and 60 basis points for the three and six months ended December 31, 2017, respectively, as a result of improved stylist productivity and cost savings associated with salon tools, partly offset by state minimum wage increases and higher health insurance costs. The six months ended December 31, 2017, were also negatively impacted by hurricanes in the southern United States. The 110 and 60 basis point increases in cost of service as a percent of service revenues during the three and six months ended December 31, 2016, respectively, were primarily the result of state minimum wage increases, stylist productivity and a rebate in the prior year, partly offset by lower bonuses. Cost of ProductThe 480 and 310 basis point increases in cost of product as a percent of product revenues during the three and six months ended December 31, 2017, respectively, were primarily due to franchise product sold to The Beautiful Group, shift into lower margin product revenue to franchises and inventory reserves related to the SmartStyle restructure. The 40 basis point increases in cost of product as a percent of product revenues during the three and six months ended December 31, 2016 were primarily due to a mix shift into lower margin product sales to franchisees. The increase during the six months ended December 31, 2016 was also due to inventory write-offs associated with salon closures and obsolescence. Site Operating Expenses Site operating expenses (decreased) increased $(0. 5) and $0. 1 million during the three and six months ended December 31, 2017, respectively. After considering the change in expense categorization as a result of the field reorganization that took place during the first quarter of fiscal year 2018, site operating expenses increased $1. 2 and $2. 9 million during the three and six months ended December 31, 2017, respectively, primarily as a result of the SmartStyle marketing campaign and less favorable actuarial adjustments related to workers' compensation accruals, partly offset by a net reduction in salon counts. Site operating expenses decreased by $2. 4 and $5. 1 million during the three and six months ended December 31, 2016, respectively. The decreases were primarily due to cost savings associated with workers' compensation and salon telecom costs and reduced stylist incentives, partly offset by an increase in repairs and service expense. General and Administrative General and administrative (G&amp;A) increased $11. 9 and $11. 1 million during the three and six months ended December 31, 2017, respectively. After considering the change in expense categorization as a result of the field reorganization that took place during the first quarter of fiscal year 2018, G&amp;A increased (decreased) $3. 0 and ($4. 0) million during the three and six months ended December 31, 2017, respectively. The remaining G&amp;A increase during the three months ended December 31, 2017 was primarily as a result of severance payments related to terminations of former executives, year over year increase in incentive compensation accruals and professional fees. After considering the change in expense categorization as a result of the field reorganization, the G&amp;A decrease during the six months ended December 31, 2017, was primarily a result of a gain associated with life insurance proceeds in connection with the passing of a former executive officer, partially offset by severance payments related to terminations of former executives, year over year increase in incentive compensation accruals and professional fees. 23The decreases of $5. 5 and $8. 8 million during the three and six months ended December 31, 2016, respectively, in G&amp;A were primarily driven by certain costs in the prior year quarter, timing, and cost savings, partly offset by planned strategic investments in Technical Education. The decrease during the six months ended December 31, 2106 was also driven by one-time compensation benefits. Rent Rent expense increased $20. 4 and $16. 6 million during the three and six months ended December 31, 2017 primarily due to lease termination and other related closure costs associated with the SmartStyle operational restructuring and rent inflation, partly offset by a deferred rent adjustment related to the SmartStyle restructuring and a net reduction in salon counts. Rent expense decreased $0. 8 and $1. 0 million during the three and six months ended December 31, 2016, respectively, due to salon closures, partly offset by lease termination fees and rent inflation. Depreciation and Amortization Depreciation and amortization (D&amp;A) increased $12. 3 and $12. 5 million during the three and six months ended December 31, 2017, respectively, primarily due to costs associated with returning SmartStyle locations to their pre-occupancy condition in connection with the SmartStyle restructuring and higher fixed asset impairment charges, partly offset by lower depreciation on a reduced salon base. The decreases of $0. 6 and $2. 5 million in D&amp;A during the three and six months ended December 31, 2016, respectively, were primarily due to lower depreciation on a reduced salon base and reduced fixed asset impairment charges in the six months ended December 31, 2016. Interest ExpenseInterest expense was flat for the three and six months ended December 31, 2017 compared to the prior year period. Interest expense decreased $0. 2 and $0. 4 million for the three and six months ended December 31, 2016, respectively, primarily due to the senior term note modification and the amendment to the revolving credit facility in fiscal year 2016. Interest Income and Other, net The $0. 9 and $1. 6 million increase in interest income and other, net during the three and six months ended December 31, 2017, respectively, was primarily due to income received for transition services related to The Beautiful Group transaction, partly offset by a prior year insurance recovery benefit. The six months ended December 31, 2017 also benefited from increased gift card breakage and a net gain on salon assets sold to franchisees. The $0. 6 and $0. 1 million increases in interest income and other, net during the three and six months ended December 31, 2016, respectively, were primarily due to an insurance recovery and gift card breakage. For the six months ended December 31, 2016, these increases were partially offset due to prior year gains on salon assets sold. Income Taxes During the three and six months ended December 31, 2017, the Company recognized tax benefit of $76. 5 and $71. 6 million, respectively, with corresponding effective tax rates of 205. 9% and 332. 9%. During the three and six months ended December 31, 2016, the Company recognized tax expense of $0. 7 and $3. 5 million, respectively, with corresponding effective tax rates of 42. 3% and 34. 0%. On December 22, 2017, the U. S. government enacted comprehensive tax legislation commonly referred to as the Tax Cuts and Jobs Act (the “Tax Act”). In connection with our initial analysis of the impact of the Tax Act, we have recorded a provisional estimated net tax benefit of $68. 9 million in continuing operations for the periods ended December 31, 2017. The net tax benefit is primarily attributable to the impact of the corporate rate reduction on our deferred tax assets and liabilities along with a partial release of the U. S. valuation allowance (“VA”). The VA release is solely attributable to tax reform and the law change that allows for the indefinite carryforward of NOLs arising in tax years ending after December 31, 2017. Prior law limited the carryforward period to 20 years. As a result of the change, the Company is able to release its VA on deferred tax assets that it expects to reverse in future periods. The Company continues to maintain a VA on the historical balance of its finite lived federal 24NOLs, tax credits and various state tax attributes. We are still analyzing certain aspects of the Tax Act and refining our calculations, which could potentially affect the measurement of our deferred tax balances and ultimately cause us to revise our provisional estimate in future periods in accordance with SAB 118. In addition, changes in interpretations, assumptions, and guidance regarding the new tax legislation, as well as the potential for technical corrections to the Tax Act, could have a material impact to the Company’s effective tax rate in future periods. The recorded tax provision and effective tax rates for the three and six months ended December 31, 2017 and three and six months ended December 31, 2016 were different than what would normally be expected primarily due to the impact of the Tax Act and the deferred tax VA. Additionally, the majority of the tax provision in periods ended prior to December 31, 2017 related to non-cash tax expense for tax benefits on certain indefinite-lived assets the Company could not recognize for reporting purposes. Due to the Tax Act and the resulting partial release of the Company’s VA, the Company recorded $7. 6 million of tax benefit in continuing operations during the three months ended December 31, 2017, exclusive of the $68. 9 million benefit mentioned above. Furthermore, the non-cash tax expense is not expected to be material in future periods. Additionally, the Company is currently paying taxes in Canada and certain states in which it has profitable entities. See Note 5 to the unaudited Condensed Consolidated Financial Statements. Loss from Discontinued OperationsLoss associated with the discontinued operations of the mall-based business and International segment during the three months ended December 31, 2017 and 2016, were $6. 6 and $3. 2 million, respectively, and during the six months ended December 31, 2017 and 2016, $40. 4 and $5. 7 million, respectively. The increase in the loss during the three months ended December 31, 2017 is primarily due to asset impairment charges based on the sales price and the carrying value of the International segment and professional fees related to the successful completion of the transaction. The increase in the loss during the six months ended December 31, 2017 was primarily due to asset impairment charges, the loss from operations, the recognition of net loss of amounts previously classified within accumulated other comprehensive income and professional fees associated with the transaction. The recognition of the net loss of amounts previously classified within accumulated other comprehensive income into earnings was the result of the Company's liquidation of substantially all foreign entities with British pound denominated entities. See Note 1 to the unaudited Condensed Consolidated Financial Statements. Results of Operations by SegmentBased on our internal management structure, we now report two segments: Company-owned salons and Franchise salons. See Note 10 to the Consolidated Financial Statements. Significant results of operations are discussed below with respect to each of these segments. Company-owned Salons25Company-owned Salon RevenuesDecreases in Company-owned salon revenues were driven by the following:Company-owned salon revenues decreased $16. 2 and $26. 9 million during the three and six months ended December 31, 2017, respectively, primarily due to the closure of 182 salons and the sale of 266 company-owned salons (net of buybacks) to franchisees during the twelve months ended December 31, 2017 and same-store sale decreases of 0. 7% and 0. 2% during the three and six months ended December 31, 2017, respectively. The same-store sales decreases were due to decreases of 3. 2% and 3. 2% in same-store guest visits, partly offset by increases of 2. 5% and 3. 0% in average ticket price during the three and six months ended December 31, 2017, respectively. Partly offsetting the decrease was revenue growth from construction (net of relocations) of 8 salons during the twelve months ended December 31, 2017. Company-owned salon revenues decreased $6. 3 and $9. 9 million during the three and six months ended December 31, 2016, respectively, primarily due to the closure of 128 salons and the sale of 23 company-owned salons (net of buybacks) to franchisees during the twelve months ended December 31, 2016 and same-store sales decreases of 2. 5% and $1. 1%, respectively, partly offset by revenue growth from construction (net of relocations) of 56 salons during the twelve months ended December 31, 2016. The same-store sales decreases were due to 6. 0% and 5. 4% decreases in same-store guest visits, partly offset by 3. 5% and 4. 3% increases in average ticket price. Company-owned Salon Operating (Loss) IncomeDuring the three and six months ended December 31, 2017, Company-owned salon operations generated operating (loss) income of $(20. 2) and $3. 1 million, a decrease of $36. 9 and $37. 0 million compared to the prior comparable period, primarily due to SmartStyle restructuring charges consisting of lease termination and other related closure costs and costs associated with returning the salons to pre-occupancy condition and non-cash fixed asset impairment costs. Also contributing to the decrease were state minimum wage increases, costs associated with the SmartStyle marketing campaign and higher health insurance costs, partly offset by improved stylist productivity, the closure of underperforming salons and prior year inventory expense related to salon tools. The six months ended December 31, 2017 were also negatively impacted by the hurricanes in the southern United States. Company-owned salon operating income decreased $0. 9 million during the three months ended December 31, 2016 primarily due to the same-store sales decreases, state minimum wage increases and decreased stylist productivity, partly offset by cost savings associated with salon telecom and utilities costs and lower bonuses. Company-owned salon operating income increased $2. 3 million during the six months ended December 31, 2016 primarily due to reduced fixed asset impairment charges and cost savings associated with salon telecom and utilities costs, partly offset by same-store sales decreases, minimum wage increases, and decreased stylist productivity. 26Franchise Salons_______________________________________________________________________________Franchise Salon RevenuesFranchise salon revenues increased $9. 5 million and $11. 2 million during the three and six months ended December 31, 2017, respectively, due to increases of $7. 5 and $7. 8 million, respectively, in franchise product sales primarily due to product sold to The Beautiful Group and $2. 1 and $3. 4 million, respectively, in increased royalties and fees, primarily as a result of increased franchised locations. The increase in royalties and fees was also due to an increase in the number of new salons opened in the first six months compared to the prior year. During the twelve months ended December 31, 2017, franchisees constructed (net of relocations) and closed 108 and 127 franchise-owned salons, respectively, and purchased (net of Company buybacks) 266 salons from the Company and 1,134 salons previously included in the Company's previous mall-based business and International segment during the same period. Franchise salon revenues decreased $0. 9 and $1. 0 million during the three and six months ended December 31, 2016, respectively, due to $0. 7 and $0. 8 million decreases in franchise product sales, respectively and $0. 2 million decreases in royalties and fees. The decreases in royalties and fees were primarily due to lower franchise fees and a higher level of franchise termination fees in the prior year, partly offset by the increased number of franchised locations and same-store sales increases at franchised locations. During the twelve months ended December 31, 2016, franchisees constructed (net of relocations) and closed 165 and 70 franchise-owned salons, respectively, and purchased (net of Company buybacks) 27 salons from the Company during the same period. Franchise Salon Operating IncomeFranchise salon operating income increased $1. 6 and $2. 9 million during the three and six months ended December 31, 2017, respectively, primarily due to the increased number of new franchised locations. Franchise salon operating income decreased $0. 1 million during the three months ended December 31, 2016 primarily due to lower franchise product sales and franchise fees, partly offset by timing of annual franchise convention. Franchise salon operating income increased $0. 4 million during the six months ended December 31, 2016 primarily due to the prior year including bad debt expense and one-time compensation benefits during the period, partly offset by lower franchise product sales and franchise fees. CorporateCorporate Operating LossCorporate operating loss increased $4. 5 million during the three months ended December 31, 2017 primarily driven by a year over year increase in incentive compensation accruals, severance associated with terminations of former executives and professional fees, partly offset by savings realized from Company initiatives. Corporate operating loss decreased $0. 8 during the six months ended December 31, 2017 primarily driven by a gain associated with life insurance proceeds in connection with the passing of a former executive officer and savings realized from Company initiatives, partly offset by year over year increase in incentive compensation accruals, severance associated with terminations of former executives and professional fees. Corporate operating loss decreased $4. 1 and $6. 5 million during the three and six months ended December 31, 2016 primarily due to the prior certain costs in the prior year quarter, timing, and cost savings, partly offset by planned strategic investments in Technical Education, partly offset by one-time compensation benefits. 27LIQUIDITY AND CAPITAL RESOURCES Sources of Liquidity Funds generated by operating activities, available cash and cash equivalents, and our borrowing agreements are our most significant </t>
  </si>
  <si>
    <t>Management's Discussion. and Analysis of Financial Condition and Results of Operations) and Note 8 (Commitments and Contingencies) to the accompanying Consolidated Financial Statements for additional information on rates and regulation. NATURAL GAS SUPPLY. Unitil purchases and manages gas supply for customers served by Northern Utilities in Maine and New Hampshire as well as customers served by. Fitchburg in Massachusetts. Northern Utilities’ C&amp;I customers are entitled to purchase their natural gas supply from. third-party gas suppliers. Many of Northern Utilities’ largest and some medium C&amp;I customers purchase their gas supply from third party suppliers, while most small C&amp;I customers, as well as all residential customers, purchase their gas. supply from Northern Utilities under regulated rates and tariffs. As of December 2017, 80% of Unitil’s largest New Hampshire gas customers, representing 33% of Unitil’s New Hampshire gas therm sales and 69% of Unitil’s largest Maine. customers, representing 24% of Unitil’s Maine gas therm sales, are purchasing gas supply from a third-party supplier. Fitchburg’s residential and C&amp;I business customers are entitled to purchase their natural gas supply from third-party gas. suppliers. Many large and some medium C&amp;I customers purchase their gas supply from third-party suppliers while most of Fitchburg’s residential and small C&amp;I customers continue to purchase their supplies at regulated rates from. Fitchburg. As of December 2017, 85% of Unitil’s largest Massachusetts gas customers, representing 29% of Unitil’s Massachusetts gas therm sales, are purchasing gas supply from third-party suppliers. The approved costs associated with. natural gas supplied to customers who do not contract with third-party suppliers are recovered on a pass-through basis through periodically adjusted rates and are included in Cost of Gas Sales in the Consolidated Statements of Earnings. Regulated Natural Gas Supply. Northern Utilities purchases a majority of its natural gas from U. S. domestic and Canadian suppliers under contracts of one year or less, and. on occasion from producers and marketers on the spot market. Northern Utilities arranges for gas transportation and delivery to its system through its own long-term contracts with various interstate pipeline and storage facilities, through peaking. supply contracts delivered to its system, or in the case of liquefied natural gas (LNG), via over the road trucking of supplies to storage facilities within Northern Utilities’ service territory. Northern Utilities has available under firm contract 115,000 million British Thermal Units (MMbtu) per day of year-round and seasonal. transportation capacity to its distribution facilities, and 3. 6 billion cubic feet (BCF) of underground storage. As a supplement to pipeline natural gas, Northern Utilities owns an LNG storage and vaporization facility. This plant is used. principally during peak load periods to augment the supply of pipeline natural gas. Fitchburg purchases natural gas under contracts. from producers and marketers under contracts of one year or less, and occasionally on the spot market. Fitchburg arranges for gas transportation and delivery to its system through its own long-term contracts with Tennessee Gas Pipeline, through. peaking supply contracts delivered to its system, or in the case of LNG or liquefied propane gas (LPG), via trucking of supplies to storage facilities within Fitchburg’s service territory. Fitchburg has available under firm contract 14,057 MMbtu per day of year-round transportation and 0. 33 BCF of underground storage capacity. to its distribution facilities. As a supplement to pipeline natural gas, Fitchburg owns a propane air gas plant and an LNG storage and vaporization facility. These plants are used principally during peak load periods to augment the supply of. pipeline natural gas. ELECTRIC POWER SUPPLY. Fitchburg, Unitil Energy, and Unitil Power each are members of the New England Power Pool (NEPOOL) and participate in the Independent System. Operator—New England (ISO-NE) markets for the purpose of facilitating wholesale electric power supply transactions, which are necessary to serve Unitil’s electric customers with their supply of. electricity. 9. Unitil’s customers in both New Hampshire and Massachusetts are entitled to purchase. their electric supply from competitive third-party suppliers. As of December 2017, 77% of Unitil’s largest New Hampshire customers, representing 27% of Unitil’s New Hampshire electric kilowatt-hour (kWh) sales and 82% of Unitil’s. largest Massachusetts customers, representing 33% of Unitil’s Massachusetts electric kWh sales, are purchasing their electric power supply in the competitive market. Additionally, cities and towns in Massachusetts may, with approval from the. MDPU, implement municipal aggregations whereby the municipality purchases electric power on behalf of all citizens and businesses that do not opt out of the aggregation. The Towns of Lunenburg and Ashby have active municipal aggregations. Customers. in Lunenburg comprise about 18% of Fitchburg’s customer base and customers in Ashby comprise another 5%. Buoyed by the municipal aggregations, 32% of Unitil’s residential customers in Massachusetts purchase their electricity from a third. party supplier. In New Hampshire, the number of residential customers purchasing electricity from a third party supplier stands at 11%,. down slightly relative to the past two years when 13% of Unitil’s residential customers in New Hampshire purchased their supply from third party suppliers. Most residential and small commercial customers continue to purchase their electric. supply through Unitil’s electric distribution utilities under regulated energy rates and tariffs. Regulated Electric Power Supply. In order to provide regulated electric supply service to their customers, Unitil’s electric distribution utilities enter into. load-following wholesale electric power supply contracts to purchase electric supply from various wholesale suppliers. Unitil Energy. currently has power supply contracts with various wholesale suppliers for the provision of Default Service to its customers. Currently, with approval of the NHPUC, Unitil Energy purchases Default Service power supply contracts for small, medium and. large customers every six months for 100% of the supply requirements. Fitchburg has power supply contracts with various wholesale. suppliers for the provision of Basic Service electric supply. MDPU policy dictates the pricing structure and duration of each of these contracts. Basic Service power supply contracts for residential and for small and medium general service customers. are acquired every six months, are 12 months in duration and provide 50% of the supply requirements. On June 13, 2012, the MDPU approved Fitchburg’s request to discontinue the procurement process for Fitchburg’s large customers and. become the load-serving entity for these customers. Currently, all Basic Service power supply requirements for large accounts are assigned to Fitchburg’s ISO-NE settlement account where Fitchburg procures. electric supply through ISO-NE’s real-time market. The NHPUC and MDPU regularly review. alternatives to their procurement policy, which may lead to future changes in this regulated power supply procurement structure. Regional Electric. Transmission and Power Markets  Fitchburg, Unitil Energy and Unitil Power, as well as virtually all New England electric utilities,. are participants in the ISO-NE markets. ISO-NE is the Regional Transmission Organization (RTO) in New England. The purpose of. ISO-NE is to assure reliable operation of the bulk power system in the most economical manner for the region. Substantially all operation and dispatching of electric generation and bulk transmission capacity. in New England are performed on a regional basis. The ISO-NE tariff imposes generating capacity and reserve obligations, and provides for the use of major transmission facilities and support payments. associated therewith. The most notable benefits of the ISO-NE are coordinated, reliable power system operation and a supportive business environment for the development of competitive electric markets. Electric Power Supply Divestiture  In. connection with the implementation of retail choice, Unitil Power, which formerly functioned as the wholesale power supply provider for Unitil Energy, and Fitchburg divested their long-term power supply. 10. contracts through the sale of the entitlements to the electricity sold under those contracts. Unitil Energy and Fitchburg recover in their rates all the costs associated with the divestiture of. their power supply portfolios and have secured regulatory approval from the NHPUC and MDPU, respectively, for the recovery of power supply-related stranded costs and other restructuring-related regulatory assets. The companies have a continuing. obligation to submit regulatory filings that demonstrate their compliance with regulatory mandates and provide for timely recovery of costs in accordance with their approved restructuring plans. Long-Term Renewable Contracts. Fitchburg has entered into long-term renewable contracts for the purchase of clean energy and/or renewable energy certificates. (“RECs”) pursuant to Massachusetts legislation, specifically, An Act Relative to Green Communities (the “Green Communities Act”) of 2008 and An Act Relative to Competitively Priced Electricity in the Commonwealth of 2012, and the. MDPU’s regulations implementing the legislation. The generating facilities associated with three of these contracts have been constructed and are now operating. In 2016, the Company participated in a multi-state procurement for long-term. renewable contracts and several contracts from this solicitation were executed and submitted to MDPU for approval in 2017. These approvals remain pending. Additional long-term clean energy contracts are expected in compliance with the Acts of 2016,. An Act to Promote Energy Diversity (“Energy Diversity Act”). Fitchburg recovers the costs associated with long-term renewable contracts on a fully reconciling basis through a MDPU-approved cost recovery mechanism. ENVIRONMENTAL MATTERS. The Company’s past and present operations include activities that are generally subject to extensive and complex federal and state. environmental laws and regulations. The Company is in material compliance with applicable environmental and safety laws and regulations and, as of December 31, 2017, has not identified any material losses reasonably likely to be incurred in. excess of recorded amounts. However, we cannot assure that significant costs and liabilities will not be incurred in the future. It is possible that other developments, such as increasingly stringent federal, state or local environmental laws and. regulations could result in increased environmental compliance costs. Based on the Company’s current assessment of its environmental responsibilities, existing legal requirements and regulatory policies, the Company does not believe that these. environmental costs will have a material adverse effect on the Company’s consolidated financial position or results of operations. Northern Utilities Manufactured Gas Plant Sites—Northern Utilities has an extensive program to identify, investigate and. remediate former manufactured gas plant (MGP) sites, which were operated from the mid-1800s through the mid-1900s. In New Hampshire, MGP sites were identified in Dover,. Exeter, Portsmouth, Rochester and Somersworth. In Maine, Northern Utilities has documented the presence of MGP sites in Lewiston and Portland, and a former MGP disposal site in Scarborough. Northern Utilities has worked with the Maine Department of Environmental Protection (ME DEP) and New Hampshire Department of Environmental. Services (NH DES) to address environmental concerns with these sites. Northern Utilities or others have substantially completed remediation of all sites, though on site monitoring continues and it is possible that future activities may be required. The NHPUC and MPUC have approved regulatory mechanisms for the recovery of MGP environmental costs. For Northern Utilities’ New. Hampshire division, the NHPUC has approved the recovery of MGP environmental costs over succeeding seven-year periods. For Northern Utilities’ Maine division, the MPUC has authorized the recovery of environmental remediation costs over. succeeding five-year periods. Fitchburg’s Manufactured Gas Plant Site—Fitchburg has worked with the Massachusetts. Department of Environmental Protection (MA DEP) to address environmental concerns with the former MGP site at Sawyer Passway, and has substantially completed remediation activities, though on site monitoring will continue and it is possible that. future activities may be required. Fitchburg recovers the environmental response costs incurred at this former MGP site in gas rates. pursuant to the terms of a cost recovery agreement approved by the MDPU. Pursuant to this agreement,. 11. Fitchburg is authorized to amortize and recover environmental response costs from gas customers over succeeding seven-year periods. Also, see Environmental Matters in Part II, Item 7 (Management’s Discussion and Analysis of Financial Condition and Results. of Operations) and Note 8 (Commitments and Contingencies) to the accompanying Consolidated Financial Statements for additional information on Environmental Matters. EMPLOYEES. As of December 31, 2017, the Company and its subsidiaries had 510 employees. The Company considers its relationship with employees to be. good and has not experienced any major labor disruptions. As of December 31, 2017, a total of 163 employees of certain of the. Company’s subsidiaries were represented by labor unions. The following table details by subsidiary the employees covered by a collective bargaining agreement (CBA) as of December 31, 2017:. The CBAs provide discrete salary adjustments, established work practices and uniform benefit packages. The. Company expects to negotiate new agreements prior to their expiration dates. AVAILABLE INFORMATION. The Internet address for the Company’s website is www. unitil. com. On the Investors section of the Company’s website,. the Company makes available, free of charge, its Securities and Exchange Commission (SEC) reports, including annual reports on Form 10-K, quarterly reports on Form 10-Q,. current reports on Form 8-K and other reports, as well as amendments to those reports filed or furnished pursuant to Section 13(a) or 15(d) of the Exchange Act as soon as reasonably practical after the. Company electronically files such material with, or furnishes such material to, the SEC. The Company’s current Code of Ethics was. approved by Unitil’s Board of Directors on January 15, 2004. This Code of Ethics, along with any amendments or waivers, is also available on Unitil’s website. Unitil’s common stock is listed on the New York Stock Exchange under the ticker symbol “UTL”. INVESTOR INFORMATION. Annual Meeting  The Company’s. annual meeting of shareholders is scheduled to be held at the offices of the Company, 6 Liberty Lane West, Hampton, New Hampshire, on Wednesday, April 25, 2018, at 11:30 a. m. Transfer Agent  The Company’s. transfer agent, Computershare Investor Services, is responsible for shareholder records, issuance of common stock, administration of the Dividend Reinvestment and Stock Purchase Plan, and the distribution of Unitil’s dividends and IRS Form 1099-DIV. Shareholders may contact Computershare at:  Computershare Investor Services. P. O. Box 30170  College. Station, TX 77842-3170  Telephone: 800-736-3001. www. computershare. com/investor. 12. Investor Relations. For information about the Company, you may call the Company directly, toll-free, at: 800-999-6501 and ask for the Investor Relations Representative. visit the Investors page at www. unitil. com. or contact the transfer agent, Computershare, at the number listed above. Special Services &amp; Shareholder Programs Available to Holders of Record. If a shareholder’s shares of our common stock are registered directly in the shareholder’s name with the Company’s transfer. agent, the shareholder is considered a holder of record of the shares. The following services and programs are available to shareholders of record:. To enroll, please contact the Company’s. Investor Relations Representative or Computershare. To enroll, please contact the Company’s Investor. Relations Representative or Computershare. For information, please contact Computershare at 800-935-9330 or the Company’s Investor Relations Representative at 800-999-6501. Risks Relating to Our Business. The Company is subject to comprehensive regulation, which could adversely impact the rates it is able to charge, its authorized rate of return and its. ability to recover costs. In addition, certain regulatory authorities have the statutory authority to impose financial penalties and other sanctions on the Company, which could adversely affect the Company’s financial condition and results of. operations. The Company is subject to comprehensive regulation by federal regulatory authorities (including the FERC) and state. regulatory authorities (including the NHPUC, MDPU and MPUC). These authorities regulate many aspects of the Company’s operations, including the rates that the Company can charge customers, the Company’s authorized rates of return, the. Company’s ability to recover costs from its customers, construction and maintenance of the Company’s facilities, the Company’s safety protocols and procedures, including environmental compliance, the Company’s ability to issue. securities, the Company’s accounting matters, and transactions between the Company and its affiliates. The Company is unable to predict the impact on its financial condition and results of operations from the regulatory activities of any of. these regulatory authorities. Changes in regulations, the imposition of additional regulations or regulatory decisions particular to the Company could adversely affect the Company’s financial condition and results of operations. The Company’s ability to obtain rate adjustments to maintain its current authorized rates of return depends upon action by regulatory. authorities under applicable statutes, rules and regulations. These regulatory authorities are authorized to leave the Company’s rates unchanged, to grant increases in such rates or to order decreases in such rates. The Company may be unable to. obtain favorable rate adjustments or to maintain its current authorized rates of return, which could adversely affect its financial condition and results of operations. Regulatory authorities also have authority with respect to the Company’s ability to recover its electricity and natural gas supply. costs, as incurred by Unitil Power, Unitil Energy, Fitchburg, and Northern Utilities. If the Company is unable to recover a significant amount of these costs, or if the Company’s recovery of these costs is significantly delayed, then the. Company’s financial condition and results or operations could be adversely affected. In addition, certain regulatory authorities. have the statutory authority to impose financial penalties and other sanctions on the Company if the Company is found to have violated statutes, rules or regulations. 13. governing its utility operations. Any such penalties or sanctions could adversely affect the Company’s financial condition and results of operations. The Company’s electric and natural gas sales and revenues are highly correlated with the economy, and national, regional and local economic. conditions may adversely affect the Company’s customers and correspondingly the Company’s financial condition and results of operations. The Company’s business is influenced by the economic activity within its service territory. The level of economic activity in the. Company’s electric and natural gas distribution service territories directly affects the Company’s business. As a result, adverse changes in the economy may adversely affect the Company’s financial condition and results or operations. Economic downturns or periods of high electric and gas supply costs typically can lead to the development of legislative and regulatory policy designed to promote reductions in energy consumption and increased energy efficiency and self-generation. by customers. This focus on conservation, energy efficiency and self-generation may result in a decline in electricity and gas sales in our service territories. If any such declines were to occur without corresponding adjustments in rates, then our. revenues would be reduced and our future growth prospects would be limited. In addition, a period of prolonged economic weakness could impact customers’ ability to pay bills in a timely manner and increase customer bankruptcies, which may lead. to increased bad debt expenses or other adverse effects on our financial position, results of operations and/or cash flows. The Company may not. be able to obtain financing, or may not be able to obtain financing on acceptable terms, which could adversely affect the Company’s financial condition and results of operations. The Company requires capital to fund utility plant additions, working capital and other utility expenditures. While the Company derives the. capital necessary to meet these requirements primarily from internally-generated funds, the Company supplements internally-generated funds by incurring short-term and long-term debt, as needed. Additionally, from time to time, the Company has. accessed the public capital markets through public offerings of equity securities. A downgrade of our credit rating or events beyond our control, such as a disruption in global capital and credit markets, could increase our cost of borrowing and. cost of capital or restrict our ability to access the capital markets and negatively affect our ability to maintain and to expand our businesses. The Company’s short-term debt revolving credit facility typically has variable interest rates. Therefore, an increase or decrease in. interest rates will increase or decrease the Company’s interest expense associated with its revolving credit facility. An increase in the Company’s interest expense could adversely affect the Company’s financial condition and results. of operations. As of December 31, 2017, the Company had approximately $38. 3 million in short-term debt outstanding under its revolving credit facility. Additionally, if the lending counterparties under the Company’s current credit. facility are unwilling or unable to meet their funding obligations, then the Company may be unable to, or limited in its ability to, incur short-term debt under its credit facility. This could hinder or prevent the Company from meeting its current. and future capital needs, which could correspondingly adversely affect the Company’s financial condition and results or operations. Also, from time to time, the Company repays portions of its short-term debt with the proceeds it receives from long-term debt financings or. equity financings. General economic conditions, conditions in the capital and credit markets and the Company’s operating and financial performance could negatively affect the Company’s ability to obtain such financings or the terms of such. financings, which could correspondingly adversely affect the Company’s financial condition and results of operations. The Company’s long-term debt typically has fixed interest rates. Therefore, changes in interest rates will not affect the. Company’s interest expense associated with its presently outstanding fixed rate long-term debt. However, an increase or decrease in interest rates may increase or decrease the Company’s interest expense associated with any new fixed rate. long-term debt issued by the Company, which could adversely affect the Company’s financial condition and results of operations. In. addition, the Company may need to use a significant portion of its cash flow to repay its short-term debt and long-term debt, which would limit the amount of cash it has available for working capital, capital expenditures and other general corporate. purposes and could adversely affect its financial condition and results of operations. 14. Changes in taxation and the ability to quantify such changes could adversely affect the. Company’s financial results. The Company is subject to taxation by the various taxing authorities at the federal, state and. local levels where it does business. See “Tax Cuts and Jobs Act of 2017” in “Rates and Regulation” above. Legislation or regulation which could affect the Company’s tax burden could be enacted by any of these governmental. authorities. The Company cannot predict the timing or extent of such tax-related developments which could have a negative impact on the financial results. Additionally, the Company uses its best judgment in. attempting to quantify and reserve for these tax obligations. However, a challenge by a taxing authority, the Company’s ability to utilize tax benefits such as carryforwards or tax credits, or a deviation from other tax-related assumptions may cause actual financial results to deviate from previous estimates. (See Note 9 to the Consolidated Financial Statements). Declines in the valuation of capital markets could require the Company to make substantial cash contributions to cover its pension and other. post-retirement benefit obligations. If the Company is unable to recover a significant amount of pension and other post-retirement benefit obligation costs in its rates, or if the Company’s recovery of these costs in its rates is significantly. delayed, then the Company’s financial condition and results of operations could be adversely affected. The amount of cash. contributions the Company is required to make in respect of its pension and other post-retirement benefit obligations is dependent upon the valuation of the capital markets. Adverse changes in the valuation of the capital markets could result in the. Company being required to make substantial cash contributions in respect to these obligations. These cash contributions could have an adverse effect on the Company’s financial condition and results of operations if the Company is unable to. recover such costs in rates or if such recovery is significantly delayed. Please see the section entitled Critical Accounting Policies—Retirement Benefit Obligations in Part II, Item 7 (Management’s Discussion and Analysis of. Financial Condition and Results of Operations) and Note 10 (Retirement Benefit Plans) to the accompanying Consolidated Financial Statements for a more detailed discussion of the Company’ pension obligations. The terms of the Company’s and its subsidiaries’ indebtedness restrict the Company’s and its subsidiaries’ business operations. (including their ability to incur material amounts of additional indebtedness), which could adversely affect the Company’s financial condition and results of operations. The terms of the Company’s and its subsidiaries’ indebtedness impose various restrictions on the Company’s business. operations, including the ability of the Company and its subsidiaries to incur additional indebtedness. These restrictions could adversely affect the Company’s financial condition and results of operations. See the sections entitled. Liquidity, Commitments and Capital Requirements in Part II, Item 7 (Management’s Discussion and Analysis of Financial Condition and Results of Operations) and Note 5 (Debt and Financing Arrangements) to the accompanying Consolidated. Financial Statements for a more detailed discussion of these restrictions. A significant amount of the Company’s sales are temperature. sensitive. Because of this, mild winter and summer temperatures could decrease the Company’s sales, which could adversely affect the Company’s financial condition and results of operations. Also, the Company’s sales may vary from year. to year depending on weather conditions, and the Company’s results of operations generally reflect seasonality. The Company. estimates that approximately 70% of its annual natural gas sales are temperature sensitive. Therefore, mild winter temperatures could decrease the amount of natural gas sold by the Company, which could adversely affect the Company’s financial. condition and results of operations. The Company’s electric sales also are temperature sensitive, but less so than its natural gas sales. The highest usage of electricity typically occurs in the summer months (due to air conditioning demand). and the winter months (due to heating-related and lighting requirements). Therefore, mild summer temperatures and mild winter temperatures could decrease the amount of electricity sold by the Company, which could adversely affect the Company’s. financial condition and results of operations. Also, because of this temperature sensitivity, sales by the Company’s distribution utilities vary from year to year, depending on weather conditions. 15. The Company’s results of operations are expected to reflect the seasonal nature of. the natural gas business. Annual gas revenues are substantially realized during the colder weather seasons of the year as a result of higher sales of natural gas used for heating related purposes. Accordingly, the results of operations are. historically most favorable in the first and fourth quarters. Fluctuations in seasonal weather conditions may have a significant effect on the result of operations. Sales of electricity are generally less sensitive to weather than natural gas sales,. but may also be affected by the weather conditions and the temperature in both the winter and summer seasons. Unitil is a public utility holding. company and has no operating income of its own. The Company’s ability to pay dividends on its common stock is dependent on dividends and other payments received from its subsidiaries and on factors directly affecting Unitil, the parent. corporation. The Company cannot assure that its current annual dividend will be paid in the future. The ability of the. Company’s subsidiaries to pay dividends or make distributions to Unitil depends on, among other things:. In addition, before the Company can pay dividends on its common stock, it has to satisfy its debt obligations and comply with any statutory. or contractual limitations. As of January 30, 2018, the Company’s current annual dividend is $1. 46 per share of common stock,. payable quarterly. The Company’s Board of Directors reviews Unitil’s dividend policy periodically in light of a number of business and financial factors, including those referred to above, and the Company cannot assure the amount of. dividends, if any, that may be paid in the future. A substantial disruption or lack of growth in interstate natural gas pipeline transmission and. storage capacity and electric transmission capacity may impair the Company’s ability to meet customers’ existing and future requirements. In order to meet existing and future customer demands for natural gas and electricity, the Company must acquire sufficient supplies of. natural gas and electricity. In addition, the Company must contract for reliable and adequate upstream transmission and transportation capacity for its distribution systems while considering the dynamics of the natural gas interstate pipelines and. storage, the electric transmission markets and its own on-system resources. The Company’s financial condition or results of operations may be adversely affected if the future availability of natural gas. and electric supply were insufficient to meet future customer demands for natural gas and electricity. The Company’s electric and natural. gas distribution activities (including storing natural gas and supplemental gas supplies) involve numerous hazards and operating risks that may result in accidents and other operating risks and costs. Any such accident or costs could adversely. affect the Company’s financial position or results of operations. Inherent in the Company’s electric and natural gas. distribution activities are a variety of hazards and operating risks, including leaks, explosions, electrocutions, mechanical problems and aging infrastructure. These hazards and risks could result in loss of human life, significant damage to. property, environmental pollution, damage to natural resources and impairment of the Company’s operations, which could adversely affect the Company’s financial position or results of operations. 16. The Company maintains insurance against some, but not all, of these risks and losses in. accord</t>
  </si>
  <si>
    <t>Management's DISCUSSION AND ANALYSIS OF FINANCIAL CONDITION AND RESULTS OF OPERATIONS. This Quarterly Report on Form 10-Q (this “Form 10-Q”), contains “forward-looking statements” that involve risks and uncertainties, as well as assumptions that, if they never materialize or they prove incorrect, could cause our results to differ materially and adversely from those expressed or implied by such forward-looking statements. The forward-looking statements are contained principally in Part I, Item 2—“Management’s Discussion and Analysis of Financial Condition and Results of Operations” and Part II, Item 1A—“Risk Factors,” but appear throughout this Form 10-Q. Forward-looking statements may include, but are not limited to, statements relating to our outlook or expectations for earnings, revenues, expenses, asset quality, volatility of our common stock, financial condition or other future financial or business performance, strategies, expectations, or business prospects, or the impact of legal, regulatory or supervisory matters on our business, results of operations or financial condition. Forward-looking statements can be identified by the use of words such as “estimate,” “plan,” “project,” “forecast,” “intend,” “expect,” “anticipate,” “believe,” “seek,” “target”, “will,” “would,” “could,” “can,” “may,” or similar expressions. Forward-looking statements reflect our judgment based on currently available information and involve a number of risks and uncertainties that could cause actual results to differ materially from those described in the forward-looking statements. Factors that could cause or contribute to such differences include, but are not limited to, those discussed in Part II, Item 1A—“Risk Factors” in this Form 10-Q and in our other filings with the U. S. Securities and Exchange Commission (the “SEC”), including our Annual Report on Form 10-K for the fiscal year ended September 30, 2017, filed with the SEC on November 30, 2017 (the “Form 10-K”). Additionally, there may be other factors that could preclude us from realizing the predictions made in the forward-looking statements. We operate in a continually changing business environment and new factors emerge from time to time. We cannot predict such factors or assess the impact, if any, of such factors on our financial position or results of operations. All forward-looking statements included in this Form 10-Q speak only as of the date of this Form 10-Q and you are cautioned not to place undue reliance on any such forward-looking statements. Except as required by law, we undertake no obligation to publicly update or release any revisions to these forward-looking statements to reflect any events or circumstances after the date of this Form 10-Q or to reflect the occurrence of unanticipated events. In this Form 10-Q, unless the context indicates otherwise, the terms “Mitek,” “the Company,” “we,” “us,” and “our” refer to Mitek Systems, Inc. , a Delaware corporation and its subsidiaries. OverviewMitek is a leading innovator of mobile identity verification solutions. We are a software development company with expertise in artificial intelligence and machine learning. We are currently serving 6,100 financial services organizations and leading brands across the globe. Our solutions are embedded in native mobile apps and mobile optimized websites to facilitate better mobile user experiences and compliant transactions. Mitek's Mobile Deposit® solution is used today by millions of consumers in the U. S. and Canada for mobile check deposit. Following the success of Mobile Deposit®, Mitek introduced a multi-check capture solution that enables businesses to deposit multiple checks in one batch using a mobile device. Mitek is also applying our artificial intelligence and machine learning science to digital identity verification globally. Mitek’s Mobile Verify™ is empowering the digital transformation of companies by enabling them to identify with whom they are conducting business. To be in compliance with many governmental know your customer ("KYC") and anti-money-laundering regulatory requirements around the globe identity verification is mandatory. In addition to regulated markets, digital identity verification is also becoming an imperative in the new trust based sharing economy. Our identity verification solutions are for use with digital/mobile onboarding, trust establishment, and to facilitate money movement. Today, the financial services verticals (banks, credit unions, lenders, payments processors, card issuers, insurers, etc. ) represent the most use of our solutions, but we are also seeing growing adoption by telecommunications, healthcare, travel, retail, sharing economy, and online marketplaces. The core of our user experience is Mitek MiSnap™, a touch-free automated capture technology, which can be incorporated across our product line. It provides a simple and superior user experience, making transactions on mobile devices fast and easy for the consumer while helping organizations drive revenue from the increasingly popular mobile channel. Our Mobile Verify™ products can combine the Mitek MiSnap™ auto capture experience with a variety of advanced computer vision techniques to provide verification of ID documents. These products enable banks and other businesses to improve KYC processes. This is especially valuable to highly regulated industries with a large and growing percentage of transactions conducted remotely via mobile devices. These products also enable trust to be achieved on peer-to-peer and merchant processing networks where identity is an inherent part of the transaction. Mobile Verify™ users include international payments, financial services and information services providers. 20Mobile Fill™, our mobile identity capture solution, enables the camera to serve as a keyboard. Using Mobile Fill™, consumers can quickly pre-fill any form with personal data by simply snapping a picture of their driver license, credit card, or other document. Organizations use Mobile Fill™ to verify identity for service. This can include streamlining the process of opening a customer checking, savings or credit card account, paying a bill, activating a ‘switch and save’ offer, and more. Mitek’s prime customers for Mobile Fill™ include national and regional banks, credits unions, wireless telecom operators and insurance providers. The second generation of our Mobile Fill™ product, Mobile Fill™ for Mobile Web™, enables potential new customers to use their camera as a keyboard right from the organization’s mobile website, eliminating the need to download an application. Mitek’s Mobile Identity Suite has been developed pursuant to the success of Mobile Deposit®, a category leading product that allows individuals and businesses to remotely deposit checks using their camera-equipped smartphone or tablet. Our Mobile Deposit® solution has now processed over one billion check deposits. We began selling Mobile Deposit® in the second fiscal quarter of 2008, and received our first patent issued for this product in August 2010. Our Commercial Mobile Deposit Capture™ utilizes the same core technology as Mobile Deposit®, but is specific to small and medium size businesses. It adds capabilities such as mobile multi-check capture to help businesses reduce or eliminate their need for check scanners and trips to the ATM or bank branch. Many businesses are seeking to lower operating costs through mobile tools that enable them to quickly process payments without a trip to the bank, extra hardware or interchange fees associated with credit cards. In October 2017 (as more fully described below) we acquired ICAR Vision Systems, S. L. (“ICAR”), a leading provider of consumer identity verification solutions in Spain and Latin America. The ICAR Acquisition (as defined below) expands our digital identity verification capabilities with several new factors of authentication and further enhances our desktop capture capabilities, which will enable customer on-boarding and authentication using computers in addition to mobile devices. We market and sell our products and services worldwide through internal, direct sales teams located in the U. S. , Europe, and Latin America as well as through channel partners. Our partner sales strategy includes channel partners who are financial services technology providers and identity verification providers. These partners integrate our products into their solutions to meet the needs of their customers. First Quarter Fiscal 2018 HighlightsAcquisition of ICAR Vision Systems, S. L. On October 16, 2017, Mitek Holding B. V. , a company incorporated under the laws of The Netherlands and our wholly owned subsidiary (“Mitek Holding B. V. ”), acquired all of the issued and outstanding shares of ICAR (the “ICAR Acquisition”) and each of its subsidiaries, pursuant to a Share Purchase Agreement (the “ICAR Purchase Agreement”), by and among, Mitek, Mitek Holding B. V. , and each of the shareholders of ICAR (the “ICAR Sellers”). Upon completion of the ICAR Acquisition, ICAR became a direct wholly owned subsidiary of Mitek Holding B. V. and our indirect wholly owned subsidiary. Under the terms of the ICAR Purchase Agreement, Mitek Holding B. V. agreed to purchase all of the outstanding shares of ICAR for an aggregate purchase price of up to $13. 9 million, net of cash acquired. On closing, $3. 0 million was paid in cash, net of cash acquired and $5. 6 million in shares of common stock, or 584,291 shares, were issued to the ICAR Sellers. The ICAR Purchase Agreement also provides for additional payments of up to approximately $5. 3 million upon the achievement of certain financial milestones during fiscal 2018 and fiscal 2019. Market Opportunities, Challenges &amp; RisksThe increase in the acceptance of mobile banking by financial institutions and their customers has helped drive our recent growth in revenue. In the past year, we experienced an increase in the number of financial institutions that have integrated and launched our mobile applications, particularly our Mobile Deposit® product, as part of their offering of mobile 21banking choices for their customers. We believe that financial institutions see our patented solutions as a way to provide an enhanced customer experience and reduce the cost of sales and service. To sustain our growth in 2018 and beyond, we believe we must continue to offer imaging technology for mobile applications that address a growing market for mobile banking and mobile imaging solutions sold into other vertical markets. Our entry into the ID capture and verification market has expanded our addressable market and we intend to leverage the success of our mobile check deposit solution at more than 6,100 financial institutions to increase adoption of our ID capture and verification solutions. Factors adversely affecting the pricing of or demand for our mobile applications, such as competition from other products or technologies, any decline in the demand for mobile applications, or negative publicity or obsolescence of the software environments in which our products operate, could result in lower revenues or gross margins. Further, because most of our revenues are from a single type of technology, our product concentration may make us especially vulnerable to market demand and competition from other technologies, which could reduce our revenues. Results of OperationsComparison of the Three Months Ended December 31, 2017 and 2016 The following table summarizes certain aspects of our results of operations for the three months ended December 31, 2017 and 2016 (amounts in thousands, except percentages):RevenueTotal revenue increased $2. 9 million or 31%, to $12. 1 million in the three months ended December 31, 2017 compared to $9. 3 million in the three months ended December 31, 2016. The increase was due to an increase in sales of software and hardware of $1. 2 million, or 20%, to $7. 2 million in the three months ended December 31, 2017 compared to $6. 0 million in the three months ended December 31, 2016. In addition, SaaS, maintenance, and consulting revenue increased $1. 6 million, or 50%, to $4. 9 million in the three months ended December 31, 2017 compared to $3. 3 million in the three months ended December 31, 2016. The increase in software and hardware revenue primarily relates to increases in sales of our mobile deposit software products as well as additional revenues generated from the sale of ICAR products. Services revenue increased primarily due to additional Mobile Verify™ SaaS revenue of $1. 4 million in the three months ended December 31, 2017 compared to the same period in 2016, as well as an increase in maintenance associated with an increase in Mobile Deposit® software sales. Cost of RevenueCost of revenue includes the costs of royalties for third party products embedded in our products, personnel costs and overhead related to software support and billable services engagements. Cost of revenue increased $0. 7 million, or 81%, to $1. 6 million in the three months ended December 31, 2017 compared to $0. 9 million in the three months ended December 31, 2016. 22As a percentage of revenue, cost of revenue increased to 13% in the three months ended December 31, 2017 from 10% in the three months ended December 31, 2016. The increase in cost of revenue is primarily due to an increase in variable royalty costs associated with a higher volume of mobile verify transactions processed during the three months ended December 31, 2017 compared to the same period in 2016, as well as additional costs associated with the sale of ICAR products. Selling and Marketing ExpensesSelling and marketing expenses include payroll, employee benefits and other headcount-related costs associated with sales, marketing, and product management personnel, non-billable costs of professional services personnel, and advertising, promotions, trade shows, seminars and other programs. Selling and marketing expenses increased $0. 9 million, or 24%, to $4. 8 million in the three months ended December 31, 2017 compared to $3. 8 million in the three months ended December 31, 2016. As a percentage of revenue, selling and marketing expenses decreased to 39% in the three months ended December 31, 2017 from 41% in the three months ended December 31, 2016. The increase in absolute dollars in selling and marketing expense is primarily due to higher personnel-related costs of $0. 9 million resulting from our increased headcount as well as additional personnel-related costs associated with the ICAR Acquisition in the three months ended December 31, 2017 compared to the same period in 2016. Research and Development ExpensesResearch and development expenses include payroll, employee benefits, consultant expenses and other headcount-related costs associated with software engineering and mobile capture science. Research and development expenses increased $0. 8 million, or 34%, to $3. 3 million in the three months ended December 31, 2017 compared to $2. 5 million in the three months ended December 31, 2016. As a percentage of revenue, research and development expenses increased to 27% in the three months ended December 31, 2017 from 26% in the three months ended December 31, 2016. The increase in research and development expenses is primarily made up of higher personnel-related costs of $0. 9 million resulting from increased research and development personnel as well as additional personnel costs associated with the ICAR Acquisition. General and Administrative ExpensesGeneral and administrative expenses include payroll, employee benefits, and other headcount-related costs associated with finance, legal, administration and information technology functions, as well as third party legal and accounting and other administrative costs. General and administrative expenses increased $1. 3 million, or 57%, to $3. 5 million in the three months ended December 31, 2017 compared to $2. 2 million in the three months ended December 31, 2016. As a percentage of revenue, general and administrative expenses increased to 29% in the three months ended December 31, 2017 from 24% in the three months ended December 31, 2016. The increase in general and administrative expenses is primarily due to higher personnel-related costs of $0. 8 million, which was due to an increase in the number of employees engaged in general and administrative activities as well as additional personnel costs associated with the ICAR Acquisition. The remaining increase was due to additional outside professional service fees of $0. 4 million in the three months ended December 31, 2017 compared to the same period in 2016. Acquisition-Related Costs and ExpensesAcquisition-related costs and expenses include amortization of intangible assets and stock-based compensation associated with the Acquisition. Acquisition-related costs and expenses increased $0. 7 million, or 143%, to $1. 3 million in the three months ended December 31, 2017 compared to $0. 5 million in the three months ended December 31, 2016, primarily due to costs associated with the ICAR Acquisition of $0. 3 million relating to the amortization of intangible assets and $0. 3 million related to the costs associated with the contingent consideration expense associated with the ICAR Acquisition. Other Income, NetOther income, net includes interest income net of amortization on our marketable securities portfolio and foreign currency transactional gains or losses. Other income, net increased $125,000, or 192%, to $190,000 in the three months ended December 31, 2017 compared to $65,000 in the three months ended December 31, 2016, primarily due to an increase in our investment balances combined with an overall increase in investment yields. Income tax provisionIncome tax provision for the three months ended December 31, 2017 and 2016 was $3. 6 million and $0, respectively. The income tax provision for the three months ended December 31, 2017 included a tax provision of $4. 4 million related to the enactment of the Tax Cuts and Jobs Act, partially offset by an income tax benefit related to our net loss before income taxes for the three months ended December 31, 2017. 23Liquidity and Capital ResourcesOn December 31, 2017, we had $45. 8 million in cash and cash equivalents and investments compared to $46. 3 million on September 30, 2016, a decrease of $0. 5 million, or 1%. The decrease in cash and cash equivalents and investments was primarily due to cash paid in conjunction with the ICAR Acquisition of $3. 0 million, partially offset by net cash provided by operating activities of $2. 6 million. Cash Flows from Operating ActivitiesNet cash provided by operating activities during the three months ended December 31, 2017 was $2. 6 million and resulted primarily from net loss of $5. 7 million adjusted for net non-cash charges of $7. 2 million as well as favorable changes in operating assets and liabilities of $1. 1 million. The primary non-cash adjustments to operating activities were deferred taxes, stock-based compensation expense, amortization of intangible assets, amortization of closing shares and earnout shares, and depreciation and amortization totaling $4. 4 million, $1. 9 million, $0. 5 million, $0. 4 million, and $0. 1 million, respectively. Net cash used in operating activities during the three months ended December 31, 2016 was $1. 2 million and resulted primarily from unfavorable changes in operating assets and liabilities of $2. 4 million, partially offset by net loss of $0. 6 million adjusted for non-cash charges of $1. 8 million. The primary non-cash adjustments to operating activities were stock-based compensation expense, amortization of closing shares and earnout shares, depreciation and amortization, and amortization of intangible assets totaling $1. 1 million, $0. 4 million, $0. 2 million, and $0. 1 million, respectively. Cash Flows from Investing ActivitiesNet cash used in investing activities was $8. 6 million during the three months ended December 31, 2017, which consisted primarily of net purchases of investments of $5. 4 million, net cash paid in conjunction with the ICAR Acquisition of $3. 0 million, and capital expenditures of $0. 2 million. Net cash used in investing activities was $1. 6 million during the three months ended December 31, 2016, which consisted primarily of net purchases of investments of $1. 5 million. Cash Flows from Financing ActivitiesNet cash provided by financing activities was $137,000 during the three months ended December 31, 2017, which consisted of proceeds from the exercise of stock options. Net cash provided by financing activities was $19,000 during the three months ended December 31, 2016, which consisted primarily of proceeds from the exercise of stock options. Other Liquidity MattersOn December 31, 2017, we had investments of $39. 5 million, designated as available-for-sale debt securities, which consisted of U. S. Treasury notes, commercial paper, and corporate issuances, carried at fair value as determined by quoted market prices for identical or similar assets, with unrealized gains and losses, net of tax, and reported as a separate component of stockholders’ equity. All securities whose maturity or sale is expected within one year are classified as “current” on the consolidated balance sheets. All other securities are classified as “long-term” on the consolidated balance sheets. At December 31, 2017, we had $32. 0 million of our available-for-sale securities classified as current and $7. 5 million of our available-for-sale securities classified as long-term. At September 30, 2017, we had $30. 3 million of our available-for-sale securities classified as current and $3. 8 million of our available-for-sale securities classified as long-term. We had working capital of $35. 2 million at December 31, 2017 compared to $41. 3 million at September 30, 2017. Based on our current operating plan, we believe the current cash balance and cash expected to be generated from operations will be adequate to satisfy our working capital needs for the next twelve months from the date the financial statements are filed. Off Balance Sheet ArrangementsThe Company had no off balance sheet arrangements as of December 31, 2017. Critical Accounting PoliciesOur discussion and analysis of our financial condition and results of operations are based on our consolidated financial statements, which have been prepared in accordance with accounting principles generally accepted in the U. S. The preparation of the consolidated financial statements requires us to make estimates and judgments that affect the reported amounts of assets, liabilities, revenues and expenses and the related disclosure of contingent assets and liabilities. We review our estimates on an 24on-going basis, including those related to stock-based compensation, income taxes and the valuation of goodwill, intangibles and other long-lived assets. We base our estimates on historical experience and on various other assumptions that we believe to be reasonable under the circumstances, the results of which form the basis for making judgments about the carrying values of assets and liabilities. Actual results may differ from these estimates under different assumptions or conditions. The critical accounting policies and estimates used in the preparation of our consolidated financial statements are described in Item 7—“Management’s Discussion and Analysis of Financial Condition and Results of Operations,” in the Form 10-K. We believe that there were no significant changes in our critical accounting policies and estimates since September 30, 2017.</t>
  </si>
  <si>
    <t>Management's DISCUSSION AND ANALYSIS OF FINANCIAL CONDITION AND RESULTS OF OPERATIONS. Executive Summary. For the year ended December. 31, 2017, we had total revenue of $6,801,365. This was an increase of $1,335,766, or 24. 4%, compared to the year ended December. 31, 2016. Gross profit was $1,577,551 for the year ended December 31, 2017 compared to $1,084,401 for 2016. Gross profit as a percentage. of revenue (gross margin) was 23. 2% for 2017 compared to 19. 8% for 2016. Increased sales of solar products, pricing and product. mix benefited revenue, gross profit and gross margin. Operating expenses were. $1,528,430 and $1,745,361 for the twelve months ended December 31, 2017 and 2016, respectively. This was a decrease of $216,931,. or 12. 4%. The decrease was primarily related to the restructuring of our sales department late in 2016 and additional cost cutting. measures which were implemented during the second half of 2016. For the year ended December. 31, 2017, we had net income after income taxes of $6,091 compared to net loss after income taxes of $706,054 for the year ended. December 31, 2016. The improvement was due to the increased gross profit and the reduction in operating expenses. We have new materials under. development that may replace the Cadmium Sulfide buffer layer in CIGS solar cells. These materials. were tested at Case Western Reserve University and the results support the use of our innovative material in thin film solar applications. that could lead to higher efficiencies. We continue to invest in developing new products for all of our markets including transparent. conductive oxide systems for the thin film solar and display markets. We also have ongoing development efforts with our thin film. battery materials and transparent electronic products. These efforts include accelerating time to market for those products and. involve research and development expense. RESULTS OF OPERATIONS. Year 2017 compared to Year 2016. Revenue. For the year ended December. 31, 2017, we had total revenue of $6,801,365 compared to $5,465,599 for the year ended December 31, 2016. This was an increase. of $1,335,766, or 24. 4%, compared to the year ended December 31, 2016. Increased sales of solar products, pricing and product mix. contributed to the higher revenue. Revenue from product sales. is recognized based on shipping terms or upon shipment to customers. Provisions for discounts and rework costs for returns are. established when products are shipped based on historical experience. Customer deposits represent cash received in advance of revenue. earned. Gross Profit. Gross profit was $1,577,551. for the year ended December 31, 2017 compared to $1,084,401 for the year ended December 31, 2016. This was an increase of $493,150,. or 45. 5%. Gross margin was 23. 2% for 2017 compared to 19. 8% for 2016. As previously mentioned, the increase was related to increased. sales of solar products, pricing, and product mix. General and Administrative Expense. General and administrative. expense for the twelve months ended December 31, 2017 decreased to $1,021,155 from $1,080,380 for the twelve months ended December. 31, 2016, or 5. 5%. This decrease was primarily related to lower compensation and related expenses of approximately $45,000 as a. result of the cost cutting measures implemented in 2016. Professional Fees. Included in general and. administrative expense was $180,132 and $192,122 for professional fees for the year ended December 31, 2017 and 2016, respectively. These ongoing expenses are primarily related to SEC compliance costs for legal, accounting and stockholder relations fees. Research and Development Expense. Research and development. expense for the year ended December 31, 2017 was $330,805 compared to $319,476 for the same period in 2016, an increase of 3. 5%. We continue to invest in developing new products for all of our markets including an innovative buffer layer for CIGS solar cells,. transparent conductive oxide systems for applications in transparent electronics, thin film solar applications and ongoing development. of thin film battery materials. These efforts include accelerating time to market for those products and involve ongoing research. and development expense. Marketing and Sales Expense. Marketing and sales expense. was $176,470 and $345,505 for the twelve months ended December 31, 2017 and 2016, respectively. We restructured the sales department. for improved efficiency late in 2016 which directly impacted expense. The decrease was 48. 9% and primarily related to lower consulting. expense of approximately $63,000 and compensation expense of approximately $124,000. Stock Compensation Expense. Included in operating expenses. were non-cash stock based compensation costs of $198,143 and $170,754 for the years ended December 31, 2017 and 2016, respectively. The increase was due to the addition of a member of the Board of Directors as well as the higher stock price during the second. half of 2017. This expense is expected to be lower next year as some stock options become fully vested early in 2018. Compensation. cost for all stock-based awards is based on the grant date fair value and recognized over the required service (vesting) period. Unrecognized non-cash stock based compensation expense related to operating expense was $20,075 as of December 31, 2017 and will. be recognized through 2019. Interest. Interest was $41,109 and. $45,051 for the twelve months ended December 31, 2017 and 2016, respectively. The decrease was due to lower principal balances. and interest expense is expected to continue to decrease as we anticipate paying the entire remaining balance ($221,105) on our. notes payable in 2018. Loss Applicable to Common Stock. Loss applicable to common. stock for the twelve months ended December 31, 2017 was $18,061 compared to $730,206 for the twelve months ended December 31, 2016. The improvement was due to the increased revenue of approximately $1. 3 million resulting in higher gross profit of approximately. $500,000 combined with the reduction in operating expenses of approximately $217,000. Common Stock. The following schedule. represents our outstanding common stock during the period of 2018 through 2024 assuming all outstanding stock options are exercised. during the year of expiration. Based on outstanding shares at December 31, 2017, if each shareholder exercises his or her options,. it would increase our common shares by 381,447 to 4,567,286 by December 31, 2024. Assuming all such options are exercised in the. year of expiration, the effect on shares outstanding is illustrated as follows:. Liquidity and Capital Resources. Cash. As of December 31, 2017. cash on hand was $920,802. Cash on-hand was $730,352 at December 31, 2016. We believe, based on forecasted sales and expenses that. cash flow from operations will be adequate to sustain operations at least through February 1, 2019. Working Capital. At December 31, 2017 working. capital was $724,395 compared to $531,654 at December 31, 2016, an increase of $192,741 or 36. 3%. Accounts receivable increased. approximately $64,000. Inventories increased approximately $241,000, prepaid expenses increased approximately $79,000, accounts. payable increased approximately $156,000 and customer deposits increased approximately $158,000. The increases in inventory, accounts. payable, and customer deposits are primarily due to orders received in 2017 and scheduled to ship in 2018. Current debt obligations. increased approximately $57,000. Cash from Operations. Net cash provided by operating. activities was approximately $616,000 for the year ended December 31, 2017 and approximately $161,000 for the year ended December. 31, 2016. Included in expenses were depreciation and amortization of approximately $470,000 and $455,000 and non-cash stock based. compensation costs of approximately $202,000 and $173,000 for the years ended December 31, 2017 and 2016, respectively. Cash used. in Investing Activities. Cash of approximately $104,000. was used in investing activities during the year ended December 31, 2017, compared to approximately $88,000 during the year ended. December 31, 2016. Cash used in Financing. Activities. Cash of approximately $321,000. and $344,000 was used in financing activities for principal payments to third parties for capital lease obligations and notes payable. during the twelve months ended December 31, 2017 and 2016, respectively. Debt Outstanding. Total debt outstanding. decreased from approximately $741,000 at December 31, 2016, to approximately $532,000 at December 31, 2017, or 28. 1%. Debt issuance. costs of $787 at December 31, 2017, and $10,226 at December 31, 2016 are netted against debt outstanding for financial statement. presentation. During 2016 we incurred a new capital lease obligation of approximately $145,000. During 2017 we incurred a new capital. lease obligation of approximately $104,000, and during January 2018 we closed on a new capital lease obligation of approximately. $105,000 for new production equipment. Liquidity. We have forecasted revenues. and related costs as well as investing plans and financing needs to determine liquidity to meet cash flow requirements and. believe we will have sufficient liquidity at least through February 1, 2019. This forecast was based on current cash levels. and debt obligations, and the best estimates of revenues primarily from existing customers and gave consideration to the continued. and possible increased levels of uncertainty in demand in the markets in which we operate. Our ability to maintain current. operations is dependent upon our ability to achieve these forecasted results, which we believe will occur. Critical Accounting. Policies. The preparation of financial. statements and related disclosures in conformity with accounting principles generally accepted in the United States requires management. to make judgments, assumptions and estimates that affect the amounts reported in the Financial Statements and accompanying notes. Note 2 to the Financial Statements in the Annual Report on Form 10-K for the year ended December 31, 2017, describes. the significant accounting policies and methods used in the preparation of the Financial Statements. Estimates are used for, but. not limited to, the accounting for the allowance for doubtful accounts, inventory allowances, property and equipment depreciable. lives, patents and license useful lives, revenue recognition, tax valuation allowance, stock based compensation and assessing changes. in which impairment of certain long-lived assets may occur. Actual results could differ from these estimates. The following critical. accounting policies are impacted significantly by judgments, assumptions and estimates used in the preparation of the Financial. Statements. The allowance for doubtful accounts is based on our assessment of the collectability of specific customer accounts. and the aging of the accounts receivable. If there is a deterioration of a major customer’s credit worthiness or actual defaults. are higher than our historical experience, our estimates of the recoverability of amounts due us could be adversely affected. Inventory. purchases and commitments are based upon future demand forecasts. If there is a sudden and significant decrease in demand for our. products or there is a higher risk of inventory obsolescence because of rapidly changing technology and customer requirements,. we may be required to increase our inventory allowances and our gross profit could be adversely affected. Depreciable and useful. lives estimated for property and equipment, licenses and patents are based on initial expectations of the period of time these. assets and intangibles will provide benefit. Changes in circumstances related to a change in our business, change in technology. or other factors could result in these assets becoming impaired, which could adversely affect the value of these assets. Inflation. We believe there has not. been a significant impact from inflation on our operations during the past three fiscal years. Safe Harbor Statement under the Private. Securities Litigation Reform Act of 1995. This document contains. forward-looking statements that reflect the views of management with respect to future events and financial performance. These. forward-looking statements are subject to certain uncertainties and other factors that could cause actual results to differ materially. from such statements. See “Risk Factors” above. These uncertainties and other factors include, but are not limited. to, the words “anticipates,” “believes,” “estimates,” “expects,” “plans,”. “projects,” “targets” and similar expressions which identify forward-looking statements. You should not. place undue reliance on these forward-looking statements, which speak only as of the date the statements were made. We undertake. no obligation to publicly update or revise any forward-looking statements.</t>
  </si>
  <si>
    <t>Management's Discussion and Analysis of Financial Condition and Results of Operations FORWARD-LOOKING STATEMENTS This Quarterly Report on Form 10-Q, including the “Management’s Discussion and Analysis of Financial Condition and Results of Operations,” contains forward-looking statements regarding future events and our future results that are subject to the safe harbor provisions created under the Securities Act of 1933 and the Securities Exchange Act of 1934. All statements other than statements of historical facts are statements that could be deemed forward-looking statements. These statements are based on current expectations, estimates, forecasts and projections about the industries in which we operate and the beliefs and assumptions of our management. Words such as “expects,” “anticipates,” “targets,” “goals,” “projects,” “intends,” “plans,” “believes,” “seeks,” “estimates,” “continues,” “may,” variations of such words, and similar expressions are intended to identify such forward-looking statements. In addition, any statements that refer to projections of our future financial performance, our anticipated growth and trends in our businesses, and other characterizations of future events or circumstances are forward-looking statements. Readers are cautioned that these forward-looking statements are only predictions and are subject to risks, uncertainties and assumptions that are difficult to predict, including those identified below under “Part II, Item 1A. Risk Factors” and elsewhere herein. Therefore, actual results may differ materially and adversely from those expressed in any forward-looking statements. We undertake no obligation to revise or update publicly any forward-looking statements for any reason. GENERAL OVERVIEW Tetra Tech, Inc. is a leading global provider of consulting and engineering services that focuses on water, environment, infrastructure, resource management, energy, and international development. We are a global company that is renowned for our expertise in providing water-related services for public and private clients. We typically begin at the earliest stage of a project by identifying technical solutions and developing execution plans tailored to our clients’ needs and resources. Our solutions may span the entire life cycle of consulting and engineering projects and include applied science, data analysis, research, engineering, design, construction management, and operations and maintenance. Our reputation for high-end consulting and engineering services and our ability to apply our skills to develop solutions for water and environmental management has supported our growth for over 50 years since the founding of our predecessor company. By combining ingenuity and practical experience, we have helped to advance solutions for managing water, protecting the environment, providing energy, and engineering the infrastructure for our cities and communities. We derive income from fees for professional, technical, program management, and construction management services. As primarily a service-based company, we are labor-intensive rather than capital-intensive. Our revenue is driven by our ability to attract and retain qualified and productive employees, identify business opportunities, secure new and renew existing client contracts, provide outstanding services to our clients and execute projects successfully. We provide services to a diverse base of U. S. state and local government, U. S. federal government, U. S. commercial, and international clients. The following table presents the percentage of our revenue by client sector: (1)     Includes revenue generated under U. S. federal government contracts performed outside the United States. (2)     Includes revenue generated from foreign operations, primarily in Canada and Australia, and revenue generated from non-U. S. clients. Beginning in the first quarter of fiscal 2018, we aligned our operations to better serve our clients and markets, resulting in two renamed reportable segments. Our GSG reportable segment primarily includes activities with U. S. government clients (federal, state and local) and all activities with development agencies worldwide. Our CIG reportable segment primarily includes activities with U. S. commercial clients and all international activities other than work for development agencies. This alignment 19allows us to capitalize on our growing market opportunities and enhance the development of high-end consulting and technical solutions to meet our growing client demand. We will continue to report the results of the wind-down of our non-core construction activities in the RCM segment. Prior year amounts for reportable segments have been revised to conform to the current-year presentation. Our reportable segments are as follows: Government Services Group ("GSG"). GSG provides consulting and engineering services primarily to U. S. government clients (federal, state and local) and development agencies worldwide. GSG supports U. S. government civilian and defense agencies with services in water, environment, infrastructure, information technology, and emergency management services. GSG also provides engineering design services for municipal and commercial clients, especially in water infrastructure, solid waste, and high-end sustainable infrastructure designs. Additionally, GSG provides a wide range of support to development agencies worldwide. Commercial/International Services Group ("CIG"). CIG provides consulting and engineering services primarily to U. S. commercial clients and international clients, both commercial and local government. CIG supports commercial clients across the Fortune 500, oil and gas, energy utilities, and mining markets. CIG also provides infrastructure and related environmental and geotechnical services, testing, engineering and project management services to commercial and local government clients across Canada, in Asia Pacific (primarily Australia and New Zealand), as well as Brazil and Chile. CIG also provides field construction management activities in the United States and Western Canada. Remediation and Construction Management ("RCM"). We report the results of the wind-down of our non-core construction activities in the RCM reportable segment. The remaining backlog for RCM as of December 31, 2017 was immaterial as the related projects were substantially completed. The following table presents the percentage of our revenue by reportable segment: We provide services under three principal types of contracts: fixed-price, time-and-materials, and cost-plus. The following table presents the percentage of our revenue by contract type:  Under fixed-price contracts, we receive a fixed price irrespective of the actual costs we incur. Under time-and-materials contracts, we are paid for labor at negotiated hourly billing rates and also paid for other expenses. Under cost-plus contracts, some of which are subject to contract ceiling amounts, we are reimbursed for allowable costs and fees, which may be fixed or performance-based. Profitability on our contracts is driven by billable headcount and our ability to manage our subcontractors, vendors, and material suppliers. We recognize our revenue from contracts using the percentage-of-completion method, primarily utilizing the cost-to-cost approach, to estimate the progress towards completion in order to determine the amount of revenue and profit to recognize. Revenue and profit on these contracts are subject to revision throughout the duration of the contracts and any required 20adjustments are made in the period in which the revisions become known. Losses on contracts are recorded in full as they are identified. Other contract costs include professional compensation and related benefits, together with certain direct and indirect overhead costs such as rents, utilities, and travel. Professional compensation represents a large portion of these costs. Our SG&amp;A expenses are comprised primarily of marketing and bid and proposal costs, and our corporate headquarters’ costs related to the executive offices, finance, accounting, administration, and information technology. Our SG&amp;A expenses also include a portion of stock-based compensation and depreciation of property and equipment related to our corporate headquarters, and the amortization of identifiable intangible assets. Most of these costs are unrelated to specific clients or projects, and can vary as expenses are incurred to support company-wide activities and initiatives. We experience seasonal trends in our business. Our revenue and operating income are typically lower in the first half of our fiscal year, primarily due to the Thanksgiving (in the United States), Christmas, and New Year’s holidays. Many of our clients’ employees, as well as our own employees, take vacations during these holiday periods. Further, seasonal inclement weather conditions occasionally cause some of our offices to close temporarily or may hamper our project field work in the northern hemisphere's temperate and arctic regions. These occurrences result in fewer billable hours worked on projects and, correspondingly, less revenue recognized. Our revenue is typically higher in the second half of the fiscal year due to favorable weather conditions during spring and summer months that may result in higher billable hours. In addition, our revenue is typically higher in the fourth fiscal quarter due to the U. S. federal government’s fiscal year-end spending. ACQUISITIONS AND DIVESTITURES  Acquisitions. We continuously evaluate the marketplace for acquisition opportunities to further our strategic growth plans. Due to our reputation, size, financial resources, geographic presence and range of services, we have numerous opportunities to acquire privately and publicly held companies or selected portions of such companies. We evaluate an acquisition opportunity based on its ability to strengthen our leadership in the markets we serve, broaden our service offerings, add new geographies, and provide complementary skills. Also, during our evaluation, we examine an acquisition's ability to drive organic growth, its accretive effect on long-term earnings, and its ability to generate return on investment. Generally, we proceed with an acquisition if we believe that it could strategically expand our service offerings, improve our long-term financial performance, and increase shareholder returns. We view acquisitions as a key component in the execution of our growth strategy, and we intend to use cash, debt or equity, as we deem appropriate, to fund acquisitions. We may acquire other businesses that we believe are synergistic and will ultimately increase our revenue and net income, strengthen our ability to achieve our strategic goals, provide critical mass with existing clients, and further expand our lines of service. We typically pay a purchase price that results in the recognition of goodwill, generally representing the intangible value of a successful business with an assembled workforce specialized in our areas of interest. Acquisitions are inherently risky, and no assurance can be given that our previous or future acquisitions will be successful or will not have a material adverse effect on our financial position, results of operations, or cash flows. All acquisitions require the approval of our Board of Directors. In the first quarter of fiscal 2018, we acquired Glumac, headquartered in Portland, Oregon. Glumac is a leader in sustainable infrastructure design with more than 300 employees and is part of our GSG segment. In the second quarter of fiscal 2017, we acquired ELA, headquartered in Sydney, Australia. ELA is a multi-disciplinary consulting firm with over 160 staff that provides innovative, high-end environmental and ecological services, and is part of our CIG segment. For detailed information regarding acquisitions, see Note 3, “Mergers and Acquisitions” of the “Notes to Consolidated Financial Statements”. Subsequent Event. On January 17, 2018, we announced a definitive agreement to acquire NDY, a leader in sustainable infrastructure engineering design. NDY is an Australian-based global engineering design firm with more than 700 professionals operating in offices throughout Australia, the Asia-Pacific region, the United Kingdom, and Canada. The acquisition is subject to the satisfaction of customary closing conditions and is expected to be completed during the second quarter of fiscal 2018. Divestitures. We regularly review and evaluate our existing operations to determine whether our business model should change through the divestiture of certain businesses. Accordingly, from time to time, we may divest or wind-down certain non-core businesses and reallocate our resources to businesses that better align with our long-term strategic direction. We did not have any divestitures in the first quarters of fiscal 2018 or 2017. 21OVERVIEW OF RESULTS AND BUSINESS TRENDS General. In the first quarter of fiscal 2018, our revenue increased 13. 6% compared to the prior-year period. Glumac, which was acquired on the first day of fiscal 2018, contributed revenue of $13. 2 million in the first quarter of fiscal 2018. Excluding this contribution, our revenue increased 11. 6% in the first quarter of fiscal 2018 compared to the same period last year. Our revenue reflects a reduction in construction activities compared to last year. This reduction resulted from our decision to exit from select fixed-price construction markets in late fiscal 2014, which are reported in our RCM segment. Revenue from our ongoing business, excluding RCM and Glumac, increased 12. 0% in fiscal 2018 compared to the prior-year quarter. U. S. State and Local Government. Our U. S. state and local government revenue increased 81. 8% in the first quarter of fiscal 2018 compared to the same period in fiscal 2017. We experienced this increase despite the reduction in certain construction activities noted above, especially those related to state transportation projects in the RCM segment. Excluding these activities, our U. S. state and local government revenue increased 86. 3% in the first quarter of fiscal 2018 compared to the same period last year. This increase includes higher revenue from emergency response activities in the first quarter of fiscal 2018 compared to the first quarter of last year due to the unprecedented number of natural disasters in the United States during 2017. The level of our activities were particularly increased by the hurricanes in Florida and Texas, and the fires in California. In addition, many state and local government agencies are experiencing improved financial conditions that enable them to address major long-term infrastructure requirements, including the need for maintenance, repair, and upgrading of existing critical infrastructure and the need to build new facilities. As a result, we experienced broad-based growth in our U. S. state and local government project-related infrastructure revenue. We expect our U. S. state and local government business to continue to grow in fiscal 2018. U. S. Federal Government. Our U. S. federal government revenue increased 6. 1% in the first quarter of fiscal 2018 compared to the same period in fiscal 2017. This growth primarily reflects increased international development and U. S. Department of Defense ("DoD") activities. During periods of economic volatility, our U. S. federal government clients have historically been the most stable and predictable. We anticipate modest growth in U. S. federal government revenue in fiscal 2018. however, if there is a prolonged U. S. federal government shutdown, our U. S. federal government business could be adversely impacted. U. S. Commercial. Our U. S. commercial revenue increased 8. 7% in the first quarter of fiscal 2018 compared to the same period in fiscal 2017. Excluding the contribution from Glumac, our U. S. commercial business increased 1. 8% in the first quarter of fiscal 2018 compared to the first quarter of last year. This growth primarily reflects increased industrial environmental activities. We expect our U. S. commercial revenue, excluding the contribution from Glumac, to grow modestly in fiscal 2018. International. Our international revenue decreased 4. 3% in first quarter of fiscal 2018 compared to the same period in fiscal 2017. This decline reflects our reduced oil and gas business, particularly in Western Canada. Excluding these activities, our international revenue increased 8. 7% due to an improvement in our infrastructure and environmental activities. We anticipate our international revenue to decline modestly overall in fiscal 2018, while continuing to grow excluding our Canadian oil and gas activities. 22RESULTS OF OPERATIONS Consolidated Results of Operations  The following table reconciles our reported results to non-GAAP ongoing results, which exclude the RCM results and certain non-operating accounting-related adjustments. The effective tax rates applied to the adjustments to EPS to arrive at ongoing EPS averaged 29. 0% and 32. 6% in the first quarters of fiscal 2018 and 2017, respectively. We apply the relevant marginal statutory tax rate based on the nature of the adjustments and tax jurisdiction in which they occur. Both EPS and ongoing EPS were calculated using diluted weighted-average common shares outstanding for the respective periods as reflected in our consolidated statements of income. 23 In the first quarter of fiscal 2018, revenue and revenue, net of subcontractor costs, increased $90. 9 million, or 13. 6%, and $55. 3 million, or 11. 3%, respectively, compared to the same period last year. The year-over-year comparisons include the above-described reduction in certain construction activities. Revenue and revenue, net of subcontractor costs, from these construction activities, which are reported in the RCM segment, declined $1. 4 million and $0. 6 million, respectively, in the first quarter of fiscal 2018 compared to the prior-year quarter. Ongoing revenue and revenue, net of subcontractor costs, increased $92. 3 million, or 14. 0%, and $55. 9 million, or 11. 5%, respectively, in the first quarter of fiscal 2018 compared to last year’s first quarter. These increases include the contribution from Glumac, which was acquired on the first day of fiscal 2018, and contributed revenue of $13. 2 million. Excluding this contribution, our ongoing revenue increased 12. 0% in the first quarter of fiscal 2018 compared to the same period last year. These results reflect increased state and local government activity in our U. S. operations. Our revenue and revenue, net of subcontractor costs, from this business increased $67. 5 million and $34. 6 million, respectively, in the first quarter of fiscal 2018 compared to last year's first quarter. This year-over-year growth in our state and local business was primarily a result of increased activity in response to the unprecedented natural disasters in the United States that occurred during 2017. Our emergency response projects were concentrated in Florida, Texas, and California in the first quarter of fiscal 2018. In addition, we experienced broad-based growth in our U. S. state and local government project-related infrastructure revenue. Our U. S. federal, U. S. commercial, and international government-related revenue also increased in the first quarter of fiscal 2018 compared to the same period last year. however, this growth was partially offset by lower international oil and gas activities, particularly in Western Canada. Operating income increased $8. 7 million in the first quarter of fiscal 2018 compared to the same period last year. The loss from exited construction activities in our RCM segment was $1. 2 million in the first quarter of fiscal 2018 compared to $3. 0 million in the first quarter of fiscal 2017. Our RCM results are described below under “Remediation and Construction Management. ” Excluding RCM, ongoing operating income increased $6. 9 million, or 16. 0%, in the first quarter of fiscal 2018 compared to the same period last year. The increase in our ongoing operating income primarily reflects improved results in our GSG segment. GSG’s operating income increased $9. 0 million in the first quarter of fiscal 2018 compared to the same period last year. These results are described below under “Government Services Group. ” Interest expense, net was $3. 2 million in the first quarter of fiscal 2018 compared to $2. 9 million in last year’s first quarter. The increase in interest expense reflects additional borrowings to fund working capital needs and increases in LIBOR rates. In the first quarter of fiscal 2018, we recorded an income tax benefit of $0. 6 million, representing an effective tax rate of (1. 4)%. This tax rate reflects the impact of the comprehensive tax legislation enacted by the U. S. government on December 22, 2017, which is commonly referred to as the Tax Cuts and Jobs Act ("TCJA"). The TCJA significantly revised the U. S. corporate 24income tax regime by, among other things, lowering the U. S. corporate tax rate from 35% to 21% effective January 1, 2018, while also repealing the deduction for domestic production activities, limiting the deductibility of certain executive compensation, implementing a territorial tax system, and imposing a one-time repatriation tax on deemed repatriated earnings of foreign subsidiaries. As we have a September 30 fiscal year-end, our U. S. federal corporate income tax rate will be blended in fiscal 2018, resulting in a statutory federal rate of approximately 24. 5% (3 months at 35% and 9 months at 21%), and will be 21% for subsequent fiscal years. GAAP requires that the impact of tax legislation be recognized in the period in which the tax law was enacted. As a result of the TCJA, we reduced our deferred tax liabilities and recorded a one-time deferred tax benefit of approximately $10. 1 million in the first quarter of fiscal 2018 to reflect our estimate of temporary differences in the United States that will be recovered or settled in fiscal 2018 based on the 24. 5% blended corporate tax rate or based on the 21% tax rate in fiscal 2019 and beyond versus the previous enacted 35% corporate tax rate. Excluding this tax benefit, our effective tax rate in the first quarter of fiscal 2018 was 20. 9%. The TCJA also imposes a one-time transition tax on deemed repatriation of historical earnings of foreign subsidiaries. We analyzed this provision of the TCJA and our related foreign earnings accumulated under legacy tax laws during the first quarter of fiscal 2018. Based on our preliminary analysis of tax earnings and profits and tax deficits at the prescribed measurement dates, we have a cumulative net tax deficit and do not believe we have any tax liability related to this tax. The one-time revaluation of our deferred tax liabilities and our estimate of the one-time transition tax on foreign earnings are both preliminary and subject to adjustment as we refine the information necessary to record the final values. The provisional amounts incorporate assumptions made based on our current interpretation of the TCJA and may change as we receive additional clarification on the implementation guidance. Additionally, in order to complete the valuation of our deferred tax liabilities, additional information related to the timing of the recovery or settlement of our deferred tax assets and liabilities and the effective tax rates (including state tax rates) that will apply needs to be obtained and analyzed. Similarly, information related to the computation of our foreign earnings and profits subject to the one-time transition tax requires further analysis before we make a final determination that we have no related liability. The SEC has issued rules that would allow for a measurement period of up to one year after the enactment date of the TCJA to finalize the recording of the related tax impacts. We currently anticipate finalizing and recording any resulting adjustments by the end of our current fiscal year ending September 30, 2018. During the first quarter of fiscal 2017, we adopted accounting guidance which requires excess tax benefits and deficiencies on share-based payments to be recorded as an income tax benefit or expense, respectively, in the consolidated statement of income rather than being recorded in additional paid-in capital on the consolidated balance sheet. As a result, we recognized income tax benefits of $3. 2 million and $1. 8 million in the first quarters of fiscal 2018 and fiscal 2017, respectively. Excluding these discrete amounts from both periods and the one-time impacts of the TCJA, the effective tax rates for the first quarters of fiscal 2018 and 2017 were 28. 0% and 32. 8%, respectively. Excluding discrete items, we expect our effective tax rate to be approximately 28. 0% for the remainder of fiscal 2018 and to decline to approximately 26. 0% in fiscal 2019 as the full benefit of the lower U. S. corporate tax rate becomes effective. EPS was $0. 81 in the first quarter of fiscal 2018 compared to $0. 46 in last year’s first quarter. On the same basis as our ongoing operating income, EPS was $0. 65 in the first quarter of fiscal 2018 compared to $0. 49 in the first quarter of fiscal 2017. Segment Results of Operations Government Services Group  25Revenue and revenue, net of subcontractor costs, increased $79. 9 million, or 22. 0%, and $52. 8 million, or 20. 5%, respectively, in the first quarter of fiscal 2018 compared to the same period last year. These increases include the aforementioned contribution from Glumac. Excluding this contribution, our revenue increased 18. 4% in the first quarter of fiscal 2018 compared to the same period last year. These increases reflect broad-based revenue growth in our U. S. state and local government emergency response and project-related infrastructure business in the first quarter of fiscal 2018 compared to the same period in fiscal 2017. Our U. S. state and local government revenue and revenue, net of subcontractor costs, increased $59. 9 million and $32. 2 million, respectively, in the first quarter of fiscal 2018 compared to the same period last year. To a lesser extent, our U. S. federal business also improved compared to the first quarter of last year, primarily due to an increase in environmental work for the DoD. Operating income increased $9. 0 million in the first quarter of fiscal 2018 compared to the same period last year, reflecting the higher revenue. In addition, our operating margin, based on revenue, net of subcontractor costs, improved to 12. 6% in the first quarter of fiscal 2018 from 11. 7% in the same period last year. This improved profitability primarily reflects improved project performance. Commercial/International Services Group  Revenue and revenue, net of subcontractor costs, increased $13. 4 million and $3. 1 million, respectively, in the first quarter of fiscal 2018 compared to the year-ago quarter. These results reflect increased environmental activity across a broad range of commercial clients that was substantially offset by lower oil and gas activity in Canada. Operating income decreased $0. 3 million in the first quarter of fiscal 2018 compared to the first quarter of fiscal 2017. The decrease in operating income also reflects lower oil and gas activity in Canada. Remediation and Construction Management  Revenue and revenue, net of subcontractor costs, decreased $1. 4 million and $0. 6 million, respectively, in the first quarter of fiscal 2018 compared to the year-ago period. These decreases resulted from our decision to wind-down the RCM construction activities in late fiscal 2014. The operating loss in the first quarter of fiscal 2018 primarily reflects legal costs related to outstanding claims. The operating loss in the first quarter of fiscal 2017 includes an unfavorable adjustment of $1. 7 million to a transportation project that was completed in fiscal 2017. The remaining RCM backlog at the end of the first quarter of 2018 was immaterial as the related projects were substantially completed in fiscal 2017. Financial Condition, Liquidity and Capital Resources 26 Capital Requirements. Our primary sources of liquidity are cash flows from operations and borrowings under our credit facilities. Our primary uses of cash are to fund working capital, capital expenditures, stock repurchases, cash dividends and repayment of debt, as well as to fund acquisitions and earn-out obligations from prior acquisitions. We believe that our existing cash and cash equivalents, operating cash flows and borrowing capacity under our credit agreement, as described below, will be sufficient to meet our capital requirements for at least the next 12 months. On November 7, 2016, the Board of Directors authorized a stock repurchase program under which we could repurchase up to $200 million of our common stock. On November 7, 2017, the Board of Directors declared a quarterly cash dividend of $0. 10 per share payable on December 15, 2017 to stockholders of record as of the close of business on November 30, 2017. Subsequent Event. On January 29, 2018, the Board of Directors declared a quarterly cash dividend of $0. 10 per share payable on March 2, 2018 to stockholders of record as of the close of business on February 14, 2018. We use a variety of tax planning and financing strategies to manage our worldwide cash and deploy funds to locations where they are needed. We also indefinitely reinvest our foreign earnings, and our current plans do not demonstrate a need to repatriate these earnings. Should we require additional capital in the United States, we may elect to repatriate these foreign funds or raise capital in the United States through debt or equity. If we were to repatriate these foreign funds, we could be required to accrue and pay foreign withholding taxes. Cash and Cash Equivalents. As of December 31, 2017, cash and cash equivalents were $173. 0 million, a decrease of $17. 0 million compared to the fiscal 2017 year-end. The cash decrease resulted from cash used in operating activities, share repurchases, business acquisitions, dividends, and capital expenditures. The overall decrease was partially mitigated by net borrowings on long-term debt and net proceeds from the issuance of common stock. Operating Activities. For the first quarter of fiscal 2018, net cash used in operating activities was $66. 5 million, an increase in cash used of $7. 7 million compared to the prior-year period. The increase in cash used was in order to fund working capital due primarily to the timing of payments to our vendors and employees as a result of increased revenue. The overall use of cash also resulted from the timing of collections on accounts receivable. Investing Activities. For the first quarter of fiscal 2018, net cash used in investing activities was $19. 7 million, an increase of $17. 9 million compared to the prior-year period, due to the acquisition of Glumac. Financing Activities. For the first quarter of 2018, net cash provided by financing activities was $70. 0 million, an increase of $41. 1 million compared to the same quarter last year, due to higher net borrowings. The increase was partially offset by an increase in stock repurchases. Debt Financing. On May 7, 2013, we entered into a credit agreement that provided for a $205 million term loan facility and a $460 million revolving credit facility that was scheduled to mature in May 2018. On May 29, 2015, we entered into a third amendment to our credit agreement (as amended, the “Credit Agreement”) that extended the maturity date for these facilities to May 2020. The Credit Agreement is a $654. 8 million senior secured, five-year facility that provides for a $194. 8 million term loan facility (the “Term Loan Facility”) and a $460 million revolving credit facility (the “Revolving Credit Facility”). The Credit Agreement allows us to, among other things, finance certain permitted open market repurchases of our common stock, make permitted acquisitions, and pay cash dividends and distributions. The Revolving Credit Facility includes a $150 million sublimit for the issuance of standby letters of credit, a $20 million sublimit for swingline loans, and a $150 million sublimit for multicurrency borrowings. The interest rate provisions of the Term Loan Facility and the Revolving Credit Facility did not materially change. The Term Loan Facility is subject to quarterly amortization of principal, with $10. 3 million payable in year 1, and $15. 4 million payable in years 2 through 5. The Term Loan may be prepaid at any time without penalty. We may borrow on the Revolving</t>
  </si>
  <si>
    <t>Management's Discussion and Analysis of Financial Condition and Results of Operations” required in a number of SEC reports and registration statements. Risks Related to Our Common Stock  Our common stock trades only in an illiquid trading market. Trading of the Company’s common stock is conducted on the OTC Markets OTC Pink Tier under the trading symbol “DALP. ” This has an adverse effect on the liquidity of our common stock, not only in terms of the number of shares that can be bought and sold at a given price, but also through delays in the timing of transactions and reduction in security analysts’ and the media’s coverage of us and the common stock. This may result in lower prices for our common stock than might otherwise be obtained and could also result in a larger spread between the bid and asked prices for our common stock, regardless of whether we are successful in our current and planned business operations. There is not now and there may not ever be an active market for shares of or common stock. In general, there has been minimal trading volume in the Company’s common stock. The small trading volume will likely make it difficult for shareholders to sell their shares as and when they choose. Furthermore, small trading volumes are generally understood to depress market prices. As a result, you may not always be able to resell shares of the Company’s common stock publicly at the time and prices that you feel are fair or appropriate. The Company also has a limited public float of approximately 1,629,286 shares, with approximately 1,062,050 of these shares being reflected as “restricted securities,” and there has not been an “established trading market” in the Company’s common stock. All of the 1,062,050 shares reflected as being “restricted securities” have been held approximately three years and are believed to be freely tradeable under Rule 144 or Section 4(a)(1) of the Securities Act, based upon legal counsel’s advice. Because of the Company’s current limited public float, among other unknown factors, the OTC Markets has refused to allow the Company’s common stock to be listed on its “OTCQB Tier,” and no new application can be filed for such a listing until on or about March 31, 2018. Furthermore, the Company may be deemed to be a “shell company” by reason of its limited business operations. If that were the case, and assuming your shareholdings were “restricted securities, you may not be able to sell any common stock in the Company for at least one year from the filing of Form 10 Information, among other factors outlined in subparagraph (i) of SEC Rule 144, and this information would include audited financial statements of KonaTel for the years ended December 31, 2016, and 2015, and reviewed financial statements for the nine month period ended September 30, 2017, which may not be available for 75 days from the Effective Time. and this designation could certainly inhibit the ability of the Company to raise any required funding for planned operations. 18    If an active market for our common stock develops, there is a significant risk that the Company’s common stock price may fluctuate dramatically in the future in response to any of the following factors, some of which are beyond our control, including, but not limited to:  · variations in our quarterly operating results. · announcements that our revenue or income are below analysts’ expectations. · general economic slowdowns. · sales of large blocks of our common stock by insiders and others. and · announcements by us or our competitors of significant contracts, acquisitions, strategic partnerships, joint ventures or capital raises. Our common stock is subject to the “penny stock” rules of the Securities and Exchange Commission, which may make it more difficult for shareholders to sell our common stock. The SEC has adopted Rule 15g-9, which establishes the definition of a “penny stock,” for the purposes relevant to us, as any equity security that has a market price of less than $5. 00 per share, subject to certain exceptions. For any transaction involving a penny stock, unless exempt, the rules require that a broker or dealer approve a person’s account for transactions in penny stocks, and the broker or dealer receive from the investor a written agreement to the transaction, setting forth the identity and quantity of the penny stock to be purchased. In order to approve a person’s account for transactions in penny stocks, the broker or dealer must obtain financial information and investment experience objectives of the person, and make a reasonable determination that the transactions in penny stocks are suitable for that person and the person has sufficient knowledge and experience in financial matters to be capable of evaluating the risks of transactions in penny stocks. The broker or dealer must also deliver, prior to any transaction in a penny stock, a disclosure schedule prescribed by the SEC relating to the penny stock market, which, in highlight form sets forth the basis on which the broker or dealer made the suitability determination, and that the broker or dealer received a signed, written agreement from the investor prior to the transaction. Generally, brokers may be less willing to execute transactions in securities subject to the “penny stock” rules. This may make it more difficult for investors to dispose of the Company’s common stock if and when such shares are eligible for sale and may cause a decline in the market value of its stock. Because of increased regulatory efforts of governmental and quasi-governmental agencies regarding the trading of securities in the over-the-counter market, where the Company’s shares of common stock presently are quoted, the cost and expense of depositing and inducing a broker-dealer to effect sales of these shares is very costly, often in excess of price of the shares sought to be sold. Currently, broker-dealers require legal opinions of shareholders of almost all over-the-counter stocks to deposit and sell these shares, and all of these legal opinions are required to be paid for by the shareholder. and often, two legal opinions are required, one from the shareholder’s legal counsel and one from the broker-dealer’s legal counsel. This policy has been required of all over-the-counter shares, regardless of whether the shares have been registered with the SEC, or whether there is no legend on the stock certificate representing the shares and always if the shares are designated as “restricted securities. ”  Larger, national broker-dealers will generally not even trade these securities. The high cost of these types of legal opinions is often more than the value of the shares sought to be sold, and the process can take two to three weeks or more. Accordingly, shareholders with limited shares of low priced stocks will be unable to economically sell their shares, regardless of whether an “established trading market” for the shares exists, and if they could sell their shares, the required selling process will inhibit their ability to sell the shares when they desire to sell their shares. Because we became public by means of a reverse acquisition, we may not be able to attract the attention of brokerage firms. Because we became public through a “reverse acquisition,” securities analysts of brokerage firms may not provide coverage of us since there is little incentive to brokerage firms to recommend the purchase of our common stock. Moreover, no assurance can be given that brokerage firms will want to conduct capital raises on our behalf, presently or in the future. We have granted “piggy-back” registration rights to certain of our shareholders who hold or may purchase shares of our common stock that are “restricted securities,” and the sale of these shares of common stock could have an adverse affect on any market for the Company’s common stock that may develop in the future. Shares of our common stock registered for resale by other shareholders may create a ceiling on any market that develops for our common stock, and may enable persons to “short” or otherwise cause material adverse affects on any such market. you may not be able to sell your shares and could lose your entire investment in our shares of common stock. 19    Our investors’ ownership in the Company may be diluted in the future. In the future, we may issue additional authorized but previously unissued equity securities, resulting in the dilution of ownership interests of our present shareholders. We expect to need to issue a substantial number of shares of common stock or other securities convertible into or exercisable for common stock in connection with hiring or retaining employees, future acquisitions, raising additional capital in the future to fund our operations and other business purposes. We currently anticipate offering incentive stock options for our officers, directors and others. Additional shares of common stock issued by us in the future will dilute an investor’s investment in the Company. Directors, executive officers, principal shareholders and affiliated entities own a significant percentage of our capital stock, and they may make decisions that our shareholders do not consider to be in their best interests. As of the date of this Current Report, our directors, executive officers, principal shareholders and affiliated entities beneficially own, in the aggregate, approximately 94% of our issued and outstanding shares of common stock as of the date hereof, excluding Incentive Stock Options granted and outlined in this Current Report under the heading “Outstanding Equity Awards” of the caption “Executive Compensation” in this Item 5. 01, below. Mr. McEwen, our Chairman and Chief Executive Officer beneficially owns approximately 94% of our issued and outstanding common stock by reason of his personal holdings and the irrevocable proxies granted to him under the Shareholder Voting Agreement. As a result this ownership and various other provisions of the Shareholder Voting Agreement, he may have the ability to control the election of our board of directors and the outcome of issues requiring approval by our shareholders. This concentration of ownership may also have the effect of delaying or preventing a change in control of our Company that may be favored by other shareholders. This could prevent transactions in which shareholders might otherwise recover a premium for their shares over current market prices. This concentration of ownership and influence in management and board decision-making could also harm the price of our capital stock by, among other things, discouraging a potential acquirer from seeking to acquire shares of our capital stock, whether by making a tender offer or attempting to obtain control of our Company. For a more detailed discussion of the provisions of the Shareholder Voting Agreement, see the caption “Certain Relationships and Related Party Transactions and Director Independence” set forth in this Item 5. 01, below. If we fail to maintain an effective system of internal controls, we may not be able to accurately report our financial results or detect fraud. Consequently, investors could lose confidence in our financial reporting and this may decrease any trading price of our common stock. We must maintain effective internal controls to provide reliable financial reports and to detect and prevent fraud. If we cannot provide reliable financial reports or prevent fraud, we may not be able to manage our business as effectively as would be possible with an effective control system in place. We have not performed an in-depth analysis to determine if historical undiscovered failures of internal controls exist, and may in the future discover areas of our internal control that need improvement. We have been assessing our internal controls to identify areas that need improvement. We are in the process of implementing changes to internal controls, but have not yet completed implementing these changes. Failure to implement these changes to our internal controls or any others that it identifies as necessary to maintain an effective system of internal controls could harm our operating results and cause investors to lose confidence in our reported financial information. Any such loss of confidence would have a negative effect on the trading price of our common stock. ITEM 1B. UNRESOLVED STAFF COMMENTS  None. ITEM 2:  PROPERTIES  We do not own any property but do have the rights to engage in oil exploration and development on assigned leases in north central Kansas with total acreage of approximately 3,744 acres at September 30, 2017. and presently, approximately 1,290 acres. The lease assets are valued at $171,000 as of September 30, 2017. KonaTel has leases on the following properties:  Our Pennsylvania office and former Headquarters, consisting of approximately 7,500 square feet and located at 1910 Minno Drive, # 210, Johnstown, Pennsylvania 15905, under a lease that commenced on January 1, 2014, and expires on April 30, 2019, at a monthly rent of $5,500. Our New York retail store, consisting of approximately of 1,500 square feet and located at 299 N Comrie Avenue, Johnstown, New York 12095, under a lease that commenced on January 1, 2003, and expired on January 1, 2007, and which is now leased on a month to month basis, at a monthly rent of $2,200. Our Texas and Principal Executive Offices, consisting of approximately 3,000 square feet and located at 13601 Preston, Road, # E816, Dallas, Texas 75240, under a lease that commenced on December 1, 2016, and expires on December 31, 2017, at a monthly rent of $3,759. 20    ITEM 3:  LEGAL PROCEEDINGS  Except as indicated below, we are not a party to any pending legal proceeding. To the knowledge of our management, no federal, state or local governmental agency is presently contemplating any proceeding against us. No director, executive officer or affiliate of ours or owner of record or beneficially of more than 5% of our common stock is a party adverse to us or has a material interest adverse to us in any legal proceeding. On November 1, 2014, KonaTel purchased most of the assets of Coast to Coast Cellular, Inc. Approximately 10 months following this purchase, Coast to Coast filed for bankruptcy protection, and the bankruptcy Trustee for Coast to Coast filed legal proceedings in the United States Bankruptcy Court for the Western District of Pennsylvania on September 23, 2016, Case No. 15-70602-JAD, known as Eric E. Bononi as Trustee to Coast to Coast Cellular, Inc. v. KonaTel, Inc. et. al. The bankruptcy Trustee alleges that KonaTel acquired the assets of Coast to Coast for less than their fair market value in its November 2014, purchase, and is seeking damages against the owners of Coast to Coast, as well as KonaTel. KonaTel has retained legal counsel to represent it in this matter and has aggressively defended this action. KonaTel’s expert report establishes that the assets were, if anything, overvalued at date of sale, and KonaTel’s counsel anticipates that this may lead to a resolution of this case in the short term. ITEM 4:  MINE SAFETY DISCLOSURES  None. not applicable. PART II  ITEM 5:  MARKET FOR REGISTRANT’S COMMON EQUITY, RELATED STOCKHOLDER MATTERS AND ISSUER PURCHASES OF EQUITY SECURITIES  Market Information  Our common stock was listed on the OTC Bulletin Board of the National Association of Securities Dealers (“NASD,” now “FINRA”) on June 14, 2007, under the symbol “WSPD. ” Beginning September 2014, our common stock was listed under the symbol “DALP” on the OTCQB of OTC Markets. Presently, our common stock is quoted on the OTC Pink Tier under the symbol “DALP. ” No assurance can be given that any market for our common stock will develop or be maintained. For any market that develops for our common stock, the sale of “restricted securities” (common stock) pursuant to Rule 144 of the SEC by members of management or any other person to whom any such securities may be issued in the future may have a substantial adverse impact on any such public market. For information regarding the requirements of resales under Rule 144, see the heading “Rule 144” of this item below. We have a limited public float of approximately 1,629,286 shares, with approximately 1,062,050 of these shares being reflected as “restricted securities,” and there has not been an “established trading market” in the Company’s common stock for many years. All of the 1,062,050 shares reflected as being “restricted securities” have been held approximately three years and are believed to be freely tradeable under Rule 144 or Section 4(a)(1) of the Securities Act, based upon legal counsel’s advice. Because of our current limited public float, among other unknown factors (see the heading “Risk Related to Our Common Stock” of the caption “Risk Factors” herein), the OTC Markets has refused to allow the Company’s common stock to be listed on its “OTCQB Tier,” and no new application can be filed for such a listing until on or about March 31, 2018. The following table sets forth, for the periods indicated over the last two years, the high and low closing bid quotations, as reported by the OTC Markets, and represents prices between dealers, does not include retail markups, markdowns or commissions, and may not represent actual transactions:   These prices were obtained from OTC Markets (www. OTCMarkets. com) and do not necessarily reflect actual transactions, retail markups, mark downs or commissions. 21    Rule 144  The following is a summary of the current requirements of Rule 144:   Shell Companies  The following is an excerpt from Rule 144(i) regarding resales of securities of shell companies:  “(i)  Unavailability to securities of issuers with no or nominal operations and no or nominal non-cash assets. (1) This section is not available for the resale of securities initially issued by an issuer defined below:  (i)  An issuer, other than a business combination related shell company, as defined in §230. 405, or an asset-backed issuer, as defined in Item 1101(b) of Regulation AB (§229. 1101(b) of this chapter), that has:  (A) No or nominal operations. and  (B) Either: (1)  No or nominal assets. (2)  Assets consisting solely of cash and cash equivalents. or (3)  Assets consisting of any amount of cash and cash equivalents and nominal other assets. or  (ii) An issuer that has been at any time previously an issuer described in paragraph (i)(1)(i). (2) Notwithstanding paragraph (i)(1), if the issuer of the securities previously had been an issuer described in paragraph (i)(1)(i) but has ceased to be an issuer described in paragraph (i)(1)(i). is subject to the reporting requirements of section 13 or 15(d) of the Exchange Act. has filed all reports and other materials required to be filed by section 13 or 15(d) of the Exchange Act, as applicable, during the preceding 12 months (or for such shorter period that the issue was required to file such reports and materials), other than Form 8-K reports (§249. 308 of this chapter). and has filed current “Form 10 information” with the Commission reflecting its status as an entity that is no longer an issuer described in paragraph (i)(1)(i), then those securities may be sold subject to the requirements of this section after one year has elapsed from the date that the issuer filed “Form 10 information” with the Commission. 22     (3) The term ‘Form 10 information’ means the information that is required by Form 10 or Form 20-F (§249. 220f of this chapter), as applicable to the issuer of the securities, to register under the Exchange Act each class of securities being sold under this rule. The issuer may provide the Form 10 information in any filing of the issuer with the Commission. The Form 10 information is deemed filed when the initial filing is made with the Commission. ”  Securities of a “shell company” cannot be publicly sold under Rule 144 in the absence of compliance with subparagraph (i) of Rule 144, though the SEC has implied that these restrictions would not be enforced respecting securities issued by a “shell company” prior to it having been determined to be a “shell company. ” The filing of this Current Report is intended to satisfy the filing of the “Form 10 Information” and commence the one year holding period of Rule 144(i). If we are deemed to be a “shell company” by reason of our limited business operations, and assuming your shareholdings are “restricted securities, you may not be able to sell any common stock in the Company for at least one year from the filing of Form 10 Information, among other factors outlined in subparagraph (i) of SEC Rule 144, and this information would include audited financial statements of KonaTel for the years ended December 31, 2016, and 2015, and reviewed financial statements for the nine month period ended September 30, 2017, which may not be available for 75 days from the Effective Time. and this designation could certainly inhibit the ability of the Company to raise any required funding for planned operations. Holders  We currently have 559 shareholders, not including an indeterminate number who may hold shares in “street name. ”  Dividends  We have not declared any cash dividends with respect to our common stock, and do not intend to declare dividends in the foreseeable future. Our future dividend policy cannot be ascertained with any certainty, and if and until we complete any acquisition, reorganization or merger, no such policy will be formulated. There are no material restrictions limiting, or that are likely to limit, our ability to pay dividends on our securities. Securities Authorized for Issuance Under Equity Compensation Plans  See the heading “Outstanding Equity Awards” of the caption “Executive Compensation” in Part III, Item 11 hereof. Recent Sales of Unregistered Securities. Use of Proceeds from Registered Securities  12,100,000 Shares-M2 (July 19, 2017) 50,000 Shares-Daniel Ryweck (July 25, 2017) 200,000 Shares-Leonard W. Burningham (July 25, 2017) 13. 500,000 Shares-D. Sean McEwen-KonaTel Merger (December 18, 2017) 3,850,000 Incentive Stock Option Agreement grants under the KonaTel Merger (December 18, 2017)  These securities were all offered and sold in reliance on the exemption from registration contained in the Securities Act under Section 4(a)(2). Use of Proceeds of Registered Securities  None. not applicable. Purchases of Equity Securities by Us and Affiliated Purchasers  None. not applicable. ITEM 6:  SELECTED FINANCIAL DATA  Not required for smaller reporting companies. 23    ITEM 7:  MANAGEMENT’S DISCUSSION AND ANALYSIS OF FINANCIAL CONDITION AND RESULTS OF OPERATION  When used in this Annual Report, the words “may,” “will,” “expect,” “anticipate,” “continue,” “estimate,” “project,” “intend,” and similar expressions are intended to identify forward-looking statements within the meaning of Section 27a of the Securities Act and Section 21e of the Exchange Act regarding events, conditions, and financial trends that may affect Dala’s future plans of operations, business strategy, operating results, and financial position. Persons reviewing this Annual Report are cautioned that any forward-looking statements are not guarantees of future performance and are subject to risks and uncertainties and actual results may differ materially from those included within the forward-looking statements as a result of various factors. Such factors are discussed further below under “Trends and Uncertainties,” and also include general economic factors and conditions that may directly or indirectly impact our financial condition or results of operations. Comparison of the Year Ended September 30, 2017, to the Year ended September 30, 2016 (Dala Petroleum only)  Results of Operations  For the year ended September 30, 2017, and the year ended September 30, 2016, we generated no revenue from operations. We currently support operations through our financing activities through the sale of equity and issuance of debt securities. For the year ended September 30, 2017, and the year ended September 30, 2016, general and administrative expenses were $126,853 and $170,669, respectively, for a decrease of $43,816 or 25. 7%. For the year ended September 30, 2017, non-operating expenses primarily were a gain on derivative valuation were $0 compared to $54,240 for the year ended September 30, 2016. For the year ended September 30, 2017, and the year ended September 30, 2016, we had a net loss from operations of $140,782 and $135,740, respectively. Additionally, we recognized preferred stock dividends of $62,758 and $69,866 for the years ended September 30, 2017, and 2016, respectively. Liquidity and Capital Resources  As of September 30, 2017, we have $0 in cash and cash equivalents on hand. Currently, we obtain cash for operating expenses through methods of financings, primarily the issuance of convertible preferred shares of stock for cash and the issuance of debt securities. We anticipate future losses in the development of our business raising substantial doubt about the Company’s ability to continue as a going concern. The ability to continue as a going concern is dependent upon our generating profitable operations in the future and/or obtaining the necessary financing to meet our obligations and repay our liabilities arising from normal business operations when they come due. Management intends to finance operating costs over the next six months with existing cash on hand and issuance of equity securities. There is no assurance funds will continue to be available through these methods of financing operations until the Company begin generating satisfactory revenue from operations. Cash Flow from Operations  During the year ended September 30, 2017, and the year ended September 30, 2016, cash flow used in operating activities were $222,517 and $85,662, respectively. Cash flows used in operating activities was primarily attributable to the Company’s net loss of $140,782 and $135,740 for the year ended September 30, 2017, and the year ended September 30, 2016. Cash Flows from Investing Activities  During the period ended September 30, 2017, and the year ended September 30, 2016, cash flow used in investing activities were $0 and $0, respectively. Cash Flows from Financing Activities  During the period ended September 30, 2017, and the year ended September 30, 2016, cash flow provided by financing activities were $215,295 and $90,010, respectively. The funds provided by financing were comprised primarily of proceeds received from notes payable, $70,010 for 2017 and $90,010 for 2016, and proceeds from the sale of common stock of $347,500 for 2017, offset by payments of notes payable of $202,215 in 2017. 24    Going Concern  As the Company did not generate any revenue during the year ended September 30, 2017, we have been dependent on debt and equity financing to support our operations. In addition to our net losses for the period of $140,782, we have experienced negative cash flows from operations of $222,517, and have an accumulated deficit of $3,118,774. These factors raise substantial doubt about our ability to continue as a going concern. In order to obtain capital, we may need to sell additional shares of our common stock, preferred stock, debt securities or borrow funds from private lenders or banking institutions. There can be no assurance that we will be successful in obtaining additional funding in the amounts or on terms acceptable to us, if at all. If we are unable to raise additional funding as necessary, we may have to suspend our operations temporarily or cease operations entirely. Plan of Operation  Our revenues and future profitability are substantially dependent on our ability to raise additional funds. We have suspended drilling and other exploration and development operations until the market conditions related to the price of oil have improved. We have substantially cut administrative expenses to conserve to conserve cash. Prior to the expiration of the leases on all but approximately 1,290 acres of our leasehold interests in mid-November, 2017, we have been evaluating these leasehold interests for several months to determine their present value and future potential for exploration, with the intention of contacting property owners and oil and gas operators active in the area of our current and expired leasehold interests to determine whether there is potential future value to us in retaining, renewing or acquiring other leasehold interests with the prospect of entering into favorable arrangements with oil and gas operators that are active in these areas to develop these properties as part of a coalition of landowners, leaseholders and operators, if and when economically feasible. Since formulating this plan for a coalition, we have made our initial contacts to approximately 140 landowners with whom we hold or have held oil and gas leases. and depending upon the responses we receive from the pre-paid post cards enclosed with our letters to these landowners, we intend to contact other landowners and oil and gas operators in the northern Kansas of our leased area concerning this planned coalition, with the intention of maximizing the value of our present oil and gas leased acreage and our substantial geologic, proprietary geophysical database and high resolution seismic data information for the mutual benefit of the Company and our shareholders. Since the Company’s introduction to KonaTel in the summer of 2017, we have also been active in a review of many aspects of the cellular industry, and with the closing of the KonaTel Merger, our plans are to assume and execute the current and anticipated business operations of KonaTel outlined under the heading “KonaTel Business” in Part I, Item 1 hereof. Off-Balance Sheet Arrangements  We had no Off-Balance Sheet arrangements during the year ended September 30, 2017. Critical Accounting Policies and Estimates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Significant estimates in the accompanying financial statements include the amortization period for intangible assets, valuation and impairment valuation of intangible assets, depreciable lives of the web site and property and equipment, valuation of warrant and beneficial conversion feature debt discounts, valuation of share-based payments and the valuation allowance on deferred tax assets. Derivatives  The Company evaluates its convertible debt, options, warrants or other contracts to determine if those contracts or embedded components of those contracts qualify as derivatives to be separately accounted for. The result of this accounting treatment is that under certain circumstances the fair value of the derivative is marked-to-market each balance sheet date and recorded as a liability. In the event that the fair value is recorded as a liability, the change in fair value is recorded in the statement of operations as other income or expense. Upon conversion or exercise of a derivative instrument, the instrument is marked to fair value at the conversion date and then that fair value is reclassified to equity. Equity instruments that are initially classified as equity that become subject to reclassification under this accounting standard are reclassified to liability at the fair value of the instrument on the reclassification date. 25     Impairment of Long-Lived Assets  The Company accounts for long-lived assets in accordance with the provisions of Statement of Financial Accounting Standards ASC 360-10, “Accounting for the Impairment or Disposal of Long-Lived Assets”. This statement requires that long-lived assets and certain identifiable intangibles be reviewed for impairment whenever events or changes in circumstances indicate that the carrying amount of an asset may not be recoverable. Recoverability of assets to be held and used is measured by a comparison of the carrying amount of an asset to future undiscounted net cash flows expected to be generated by the asset. If such assets are considered to be impaired, the impairment to be recognized is measured by the amount by which the carrying amount of the assets exceeds the fair value of the assets. Assets to be disposed of are reported at the lower of the carrying amount or fair</t>
  </si>
  <si>
    <t>Management's Discussion and Analysis of Financial Condition and Results of Operations. References to years or portions of years in Management’s Discussion and Analysis of Financial Condition and Results of Operations refer to the Company’s fiscal years ended September 30, unless otherwise indicated. This Quarterly Report on Form 10-Q (this “Form 10-Q”) contains statements that constitute “forward-looking statements” within the meaning of the Private Securities Litigation Reform Act of 1995, Section 27A of the Securities Act of 1933 and Section 21E of the Securities Exchange Act of 1934, each as amended. All statements other than statements of historical fact, including statements regarding market and industry prospects and future results of operations or financial position, made in this Form 10-Q are forward-looking. In many cases, you can identify forward-looking statements by terminology, such as “may”, “should”, “expects”, “intends”, “plans”, “anticipates”, “believes”, “estimates”, “predicts”, “potential” or “continue” or the negative of such terms and other comparable terminology. The forward-looking information may include, among other information, statements concerning the Company’s outlook for fiscal 2018 and beyond, overall volume and pricing trends, cost reduction strategies and their anticipated results, capital expenditures and dividends. There may also be other statements of expectations, beliefs, future plans and strategies, anticipated events or trends and similar expressions concerning matters that are not historical facts. Readers are cautioned that any such forward-looking statements are not guarantees of future performance and involve risks and uncertainties. Actual results may differ materially from those in the forward-looking statements as a result of various factors, many of which are beyond the Company’s control. The Company has based these forward-looking statements on its current expectations and projections about future events. Although the Company believes that the assumptions on which the forward-looking statements contained herein are based are reasonable, any of those assumptions could prove to be inaccurate. As a result, the forward-looking statements based upon those assumptions also could be incorrect. Risks and uncertainties may affect the accuracy of forward-looking statements. Some, but not all, of these risks are listed in Item 1A. of Part 1 of the Company’s Annual Report on Form 10-K for the fiscal year ended September 30, 2017. The Company undertakes no obligation to publicly update or revise any forward-looking statements, whether as a result of new information, future events or otherwise. Business Overview. Haynes International, Inc. (“Haynes” or “the Company”) is one of the world’s largest producers of high-performance nickel and cobalt based alloys in sheet, coil and plate forms. The Company is focused on developing, manufacturing, marketing and distributing technologically advanced, high-performance alloys, which are sold primarily in the aerospace, chemical processing and industrial gas turbine industries. The Company’s products consist of high-temperature resistant alloys, or HTA products, and corrosion-resistant alloys, or CRA products. HTA products are used by manufacturers of equipment that is subjected to extremely high temperatures, such as jet engines, gas turbine engines, and industrial heating and heat treatment equipment. CRA products are used in applications that require resistance to very corrosive media found in chemical processing, power plant emissions control and hazardous waste treatment. Management believes Haynes is one of the principal producers of high-performance alloy flat products in sheet, coil and plate forms, and sales of these forms, in the aggregate, represented approximately 59% of net product revenues in fiscal 2017. The Company also produces its products as seamless and welded tubulars, and in slab, bar, billet and wire forms. The Company has manufacturing facilities in Kokomo, Indiana. Arcadia, Louisiana. and Mountain Home, North Carolina. The Kokomo facility specializes in flat products, the Arcadia facility specializes in tubular products, and the Mountain Home facility specializes in wire products. The Company’s products are sold primarily through its direct sales organization, which includes 13 service and/or sales centers in the United States, Europe and Asia. All of these centers are Company operated. Dividends Paid and Declared. In the first quarter of fiscal 2018, the Company declared and paid a regular quarterly cash dividend of $0. 22 per outstanding share of the Company’s common stock. The dividend was paid on December 15, 2017 to stockholders of record at the close of business on December 1, 2017. The dividend cash pay-out in the first quarter was approximately $2. 8 million based on the number of shares outstanding and equal to approximately $11. 0 million on an annualized basis. On February 1, 2018, the Company announced that the Board of Directors declared a regular quarterly cash dividend of $0. 22 per outstanding share of the Company’s common stock. The dividend is payable March 15, 2018 to stockholders of record at the close of business on March 1, 2018. Capital Spending. During the first quarter of fiscal 2018, capital investment was $3. 2 million, and total planned capital expenditures for fiscal 2018 are expected to be $16. 0 million, similar to fiscal 2017. 18. Impact of the Tax Cuts and Jobs Act on Deferred Tax Assets. On December 22, 2017, the Tax Cuts and Jobs Act (the "Act") was signed into law. Among other changes is a permanent reduction in the federal corporate income tax rate from 35% to 21%, which the Company expects will positively impact the Company’s future effective tax rate and after-tax earnings in the United States. As a result of the Act, the Company’s blended rate for fiscal 2018 is 24. 5%. The Company may also be affected by certain other aspects of the Act, including, without limitation, provisions regarding repatriation of accumulated foreign earnings and deductibility of capital expenditures. The Company is in the process of determining what, if any, effect those provisions will have on the Company’s financial results, and there can be no assurance of whether such additional effects will be positive or negative. As a result of the reduction in the corporate income tax rate, the Company is required to revalue its net deferred tax asset to account for the future impact of lower corporate tax rates on this deferred amount and record any change in the value of such asset as a one-time non-cash charge on its income statement. The Company has performed an analysis of its first quarter of fiscal 2018 tax provision based on the new tax rate as compared to the previous effective tax rate of 40% (which includes state and foreign taxes), and determined the amount of such expense to be $19. 6 million, which reduced the Company’s first quarter fiscal 2018 results. Expansion of LaPorte, Indiana Operations. The Company announced on May 2, 2016 its decision to expand and streamline its distribution footprint by investing in new plant and equipment at its processing facility located in LaPorte, Indiana. In connection with the expansion, the Company has relocated its service center operations in Lebanon, Indiana to LaPorte. The project began in the first quarter of fiscal 2016 and was substantially completed by the end of the first quarter of fiscal 2018. During the first three months of fiscal 2018, the Company expensed $0. 8 million for costs related to the relocation, including but not limited to, physical relocation costs, employee retention costs, and duplicate lease costs. Volumes, Competition and Pricing. Consistent with previous fiscal years, the Company’s first quarter ending December 31 was impacted by holidays, planned maintenance outages and customers managing their calendar year-end balance sheets. Volume in the first quarter of fiscal 2018 was 3. 9 million pounds, which is 1. 5% lower than last year’s first quarter, and 16. 9% lower sequentially than the fourth quarter of fiscal 2017. While first quarter sales continued to be impacted by weak volume demand driven by lower transactional business, challenging pricing and low levels of high-value specialty application projects, the Company has identified positive signs of the beginning of a market recovery. Backlog has increased to $205. 7 million at December 31, 2017 which reflects a 25. 1% increase in backlog pounds from September 30, 2017. Overall, order entry rates in the first quarter of fiscal 2018 were 34% higher than sales levels, creating a solid book-to-bill-ratio. The product average selling price per pound in the first quarter of fiscal 2018 was $21. 15 compared to $19. 80 in the fourth quarter of 2017. In addition, the Company is expecting some additional pricing strength moving forward as pricing under many of the Company’s long-term agreements with customers increased according to annual escalating clauses relating to the market price of certain raw materials beginning in January. Set forth below are selected data relating to the Company’s net revenues, gross profit, backlog, the 30-day average nickel price per pound as reported by the London Metals Exchange and a breakdown of net revenues, shipments and average selling prices to the markets served by the Company for the periods shown. The data should be read in conjunction with the consolidated financial statements and related notes thereto and the remainder of “Management’s Discussion and Analysis of Financial Condition and Results of Operations” included in this Form 10-Q. Net Revenue and Gross Profit Margin Performance:. Compared to the first quarter of fiscal 2017, gross profit margin and gross profit margin percentage in the first quarter of fiscal 2018 were lower because lower levels of specialty application projects negatively impacted gross margins. However sequential improvements in gross profit margin and gross profit margin percentage occurred in the first quarter of fiscal 2018, compared to the third and fourth quarters of fiscal 2017, even with lower sales and volume levels. Gross profit margin percentage was 7. 8% in the first. 19. quarter of fiscal 2018 compared to 3. 7% and 5. 7% in the third and fourth quarters of fiscal 2017. Improvement was largely attributable to better product-mix and higher pricing levels driven by raw material increases. Backlog. Backlog was $205. 7 million at December 31, 2017, an increase of $28. 4 million, or 16. 0%, from $177. 3 million at September 30, 2017. Backlog pounds increased during the first quarter of fiscal 2018 by 25. 1%. Aerospace and other markets had higher order entries and improving backlog levels, as compared to the prior quarter. The average market price for nickel increased during the first quarter by 1. 6%. Quarterly Market Information. 20. Results of Operations for the Three Months Ended December 31, 2016 Compared to the Three Months Ended December 31, 2017. The following table sets forth certain financial information as a percentage of net revenues for the periods indicated and compares such information between periods. The following table includes a breakdown of net revenues, shipments and average selling prices to the markets served by the Company for the periods shown. Net Revenues. Net revenues were $89. 7 million in the first quarter of fiscal 2018, a decrease of 3. 9% from $93. 3 million in the same period of fiscal 2017. Volume was 3. 9 million pounds in the first quarter of fiscal 2018, a decrease of 1. 5% from 4. 0 million pounds in the same period of fiscal 2017. The decrease in volume was primarily due to a decline in shipments into the industrial gas turbine market during the first quarter of fiscal 2018 due to continued weak demand. The product-sales average selling price was $21. 15 per pound in the first quarter of fiscal 2018, a decrease of 4. 3% from $22. 11 per pound in the same period of fiscal 2017. The average selling price decreased due to increased pricing competition and a lower value product mix, which decreased average selling price per pound by approximately $1. 14 and $0. 82, respectively, partially offset by higher raw material market prices, primarily cobalt, which increased average selling prices per pound by approximately $1. 00. 21. Sales to the aerospace market were $46. 8 million in the first quarter of fiscal 2018, an increase of 2. 3% from $45. 8 million in the same period of fiscal 2017, due to a 2. 0% increase in average selling price per pound, combined with a 0. 3% increase in volume. The average selling price per pound increase reflects an increase in market prices of raw materials, primarily cobalt, and a higher-value product mix, which increased average selling price per pound by approximately $1. 00 and $0. 78, respectively, partially offset by other pricing and mix factors, which decreased average selling price per pound by approximately $1. 33. Sales to the chemical processing market were $13. 4 million in the first quarter of fiscal 2018, a decrease of 30. 2% from $19. 1 million in the same period of fiscal 2017, due to a 38. 5% decrease in average selling price per pound, partially offset by a 13. 6% increase in volume. The increase in volume reflects a moderate strengthening of base demand, but from very low volume levels. The average selling price per pound decrease reflects a lower-value product mix due to a proprietary alloy project shipment sold in the first quarter of fiscal 2017 which was not repeated in the first quarter of fiscal 2018, and increased pricing competition and other factors, which decreased average selling price per pound by approximately $10. 56 and $2. 19, respectively, partially offset by a change in market prices of certain raw materials, which increased average selling price per pound by approximately $0. 57. Sales to the industrial gas turbine market were $13. 4 million in the first quarter of fiscal 2018, a decrease of 8. 0% from $14. 6 million for the same period of fiscal 2017, due to a decrease of 15. 7% in volume, partially offset by an increase in average selling price per pound of 9. 0%. The decrease in volume is primarily due to a decreased level of transactional business in this market. The increase in average selling price per pound primarily reflects a change in market prices of raw materials, primarily cobalt, and a higher-value product form mix due to less ingot product shipped, which increased average selling price per pound by approximately $0. 95 and $0. 49, respectively, partially offset by increased pricing competition and other factors, which decreased average selling price per pound by approximately $0. 17. Sales to other markets were $9. 2 million in the first quarter of fiscal 2018, an increase of 9. 6% from $8. 4 million in the same period of fiscal 2017, due to a 5. 1% increase in volume, combined with a 4. 3% increase in average selling price per pound. The increase in volume was primarily due to strength in the oil and gas and flue-gas desulfurization markets. The increase in average selling price reflects higher raw material market prices, primarily cobalt, which increased average selling price per pound by approximately $2. 04, partially offset by a lower-value product mix and increased pricing competition and other factors, which decreased average selling price per pound by approximately $0. 52 and $0. 36, respectively. Other Revenue. Other revenue was $6. 8 million in the first quarter of fiscal 2018, an increase of 26. 2% from $5. 4 million in the same period of fiscal 2017. The increase is due primarily to increased toll conversion and miscellaneous sales. Cost of Sales. Cost of sales was $82. 7 million, or 92. 2% of net revenues, in the first quarter of fiscal 2018 compared to $82. 9 million, or 88. 8% of net revenues, in the same period of fiscal 2017. Cost of sales in the first quarter of fiscal 2018 decreased by $0. 2 million as compared to the same period of fiscal 2017 due to lower volumes and the reduction of inventory reserves, partially offset by costs associated with relocating the Lebanon service center to LaPorte as previously announced. Gross Profit. As a result of the above factors, gross profit was $7. 0 million for the first quarter of fiscal 2018, a decrease of $3. 5 million from the same period of fiscal 2017. Gross margin as a percentage of net revenue decreased to 7. 8% in the first quarter of fiscal 2018 as compared to 11. 2% in the same period of fiscal 2017. Selling, General and Administrative Expense. Selling, general and administrative expense was $10. 8 million for the first quarter of fiscal 2018, an increase of $0. 5 million from the same period of fiscal 2017. This increase is primarily attributable to foreign exchange fluctuations. Selling, general and administrative expense as a percentage of net revenues increased to 12. 0% for the first quarter of fiscal 2018 compared to 11. 0% for the same period of fiscal 2017. Research and Technical Expense. Research and technical expense was $0. 9 million, or 1. 0% of revenue, for the first quarter of fiscal 2018, similar to the expense in the same period of fiscal 2017. Operating Income/(Loss). As a result of the above factors, operating loss in the first quarter of fiscal 2018 was $(4. 6) million compared to operating loss of $(0. 8) million in the same period of fiscal 2017. Income Taxes. Income tax expense was $17. 7 million in the first quarter of fiscal 2018, a difference of $17. 9 million from a benefit of $0. 2 million in the first quarter of fiscal 2017. The effective tax rate for the first quarter of fiscal 2018 was (363. 5)%, compared to 23. 6% in the same period of fiscal 2017. The change in effective tax rate for the first quarter of fiscal 2018 as compared to the same period of fiscal 2017 is primarily attributable to the passage of the Tax Reform and Jobs Act during the quarter, which required the Company revalue its deferred tax assets based on the lowering of the statutory tax rate of 35% to 21% (24. 5% in fiscal 2018). See “Impact of the Tax Cuts and Jobs Act on Deferred Tax Assets” and Note 4 to the condensed consolidated financial statements in this Form 10-Q for additional discussion of the expected impact of the Tax Cuts and Jobs Act. 22. Net Income/(Loss). As a result of the above factors, net loss in the first quarter of fiscal 2018 was $(22. 5) million, a difference of $21. 9 million from net loss of $(0. 7) million in the same period of fiscal 2017. Working Capital. Controllable working capital, which includes accounts receivable, inventory, accounts payable and accrued expenses, was $268. 3 million at December 31, 2017, an increase of $9. 1 million or 3. 5%, from $259. 1 million at September 30, 2017. This increase resulted primarily from inventory increasing $22. 8 million, partially offset by accounts payable and accrued expenses increasing by $6. 9 million and accounts receivable decreasing by $6. 8 million during the first three months of fiscal 2018. Liquidity and Capital Resources. Comparative cash flow analysis. During the first three months of fiscal 2018, the Company’s primary sources of cash was cash on-hand. At December 31, 2017, the Company had unrestricted cash and cash equivalents of $34. 0 million compared to $46. 3 million at September 30, 2017. As of December 31, 2017, the Company had cash and cash equivalents of $14. 9 million held by foreign subsidiaries in various currencies. Net cash used in operating activities in the first three months of fiscal 2018 was $(6. 3) million compared to net cash provided by operating activities of $13. 5 million in the first three months of fiscal 2017. The lower cash provided in the first three months of fiscal 2018 was largely driven by increases in inventory of $22. 5 million in the first three months of fiscal 2018 compared to increases in inventory of $7. 0 million during the same period of fiscal 2017, as well as losses before income taxes of $($4. 9) million during the first three months of fiscal 2018 compared to losses before income taxes of $(0. 9) million during the same period of fiscal 2017. These factors were partially offset by lower cash payments of $0. 5 million during the first three months of fiscal 2018 compared to $1. 8 million during the same period of fiscal 2017. Net cash used in investing activities was $3. 2 million in the first three months of fiscal 2018 was lower than cash used in investing activities during the same period of fiscal 2017 of $5. 9 million as a result of lower additions to property, plant and equipment, as the Company completed its capacity expansion in sheet manufacturing. Net cash used in financing activities in the first three months of fiscal 2018 of $3. 1 million included $2. 8 million of dividend payments and approximately $0. 2 million of stock re-purchases made to satisfy taxes in relation to the vesting of restricted stock, which is comparable to the prior year. Future sources of liquidity. The Company’s sources of liquidity for the remainder of fiscal 2018 are expected to consist primarily of cash generated from operations, cash on-hand and, if needed, borrowings under the U. S. revolving credit facility. At December 31, 2017, the Company had cash of $34. 0 million, an outstanding balance of zero on the U. S. revolving credit facility and access to a total of approximately $120. 0 million under the U. S. revolving credit facility, subject to a borrowing base formula and certain reserves. Management believes that the resources described above will be sufficient to fund planned capital expenditures and working capital requirements over the next twelve months. U. S. Revolving Credit Facility. The Company and Wells Fargo Capital Finance, LLC (“Wells Fargo”) entered into a Third Amended and Restated Loan and Security Agreement (the “Amended Agreement”) with certain other lenders with an effective date of July 14, 2011. On July 7, 2016, the Company amended the agreement to, among other things, extend the term through July 7, 2021 and reduce unused line fees and certain administrative fees. The maximum revolving loan amount under the Amended Agreement is $120. 0 million, subject to a borrowing base formula and certain reserves. The Amended Agreement permits an increase in the maximum revolving loan amount from $120. 0 million up to an aggregate amount of $170. 0 million at the request of the borrowers. Borrowings under the U. S. revolving credit facility bear interest, at the Company’s option, at either Wells Fargo’s “prime rate”, plus up to 0. 75% per annum, or the adjusted Eurodollar rate used by the lender, plus up to 2. 0% per annum. As of December 31, 2017, the U. S. revolving credit facility had a zero balance. 23. The Company must pay monthly, in arrears, a commitment fee of 0. 20% per annum on the unused amount of the U. S. revolving credit facility total commitment. For letters of credit, the Company must pay 1. 5% per annum on the daily outstanding balance of all issued letters of credit, plus customary fees for issuance, amendments and processing. The Company is subject to certain covenants as to fixed charge coverage ratios and other customary covenants, including covenants restricting the incurrence of indebtedness, the granting of liens and the sale of assets. The covenant pertaining to fixed charge coverage ratios is only effective in the event the amount of excess availability under the revolver is less than 10. 0% of the maximum credit revolving loan amount. The Company is permitted to pay dividends and repurchase common stock if certain financial metrics are met (most of which do not apply in the case of regular quarterly dividends less than $20. 0 million in the aggregate in a year and repurchases in connection with the vesting of shares of restricted stock). As of December 31, 2017, the most recent required measurement date under the Amended Agreement, management believes the Company was in compliance with all applicable financial covenants under the Amended Agreement. Borrowings under the U. S. revolving credit facility are collateralized by a pledge of substantially all of the U. S. assets of the Company, including the equity interests in its U. S. subsidiaries, but excluding the four-high Steckel rolling mill and related assets, which are pledged to Titanium Metals Corporation (“TIMET”) to secure the performance of the Company’s obligations under a Conversion Services Agreement with TIMET (see discussion of TIMET at Note 7 in the Company’s Notes to Consolidated Financial Statements in this Quarterly Report on Form 10-Q). The U. S. revolving credit facility is also secured by a pledge of a 65% equity interest in each of the Company’s direct foreign subsidiaries. Future uses of liquidity. The Company’s primary uses of cash over the next twelve months are expected to consist of expenditures related to:. Capital investment in the first three months of fiscal 2018 was $3. 2 million, and the forecast for capital spending in fiscal 2018 is $16. 0 million. See “Capital Spending” in this Form 10-Q for additional discussion of actual and planned capital spending. Contractual Obligations. The following table sets forth the Company’s contractual obligations for the periods indicated, as of December 31, 2017:. 24. New Accounting Pronouncements. See Note 2. New Accounting Pronouncements in the Notes to Consolidated Financial Statements. Critical Accounting Policies and Estimates. The Company’s consolidated financial statements are prepared in accordance with accounting principles generally accepted in the United States of America. The preparation of these financial statements requires the Company to make estimates and judgments that affect the reported amounts of assets and liabilities and disclosure of contingent assets and liabilities at the date of the financial statements and the reported amounts of revenues and expenses during the reporting period. Assumptions and estimates were based on the facts and circumstances known at December 31, 2017. However, future events rarely develop exactly as forecasted and the best estimates routinely require adjustment. The accounting policies discussed in Item 7 of the Company’s Annual Report on Form 10-K for the fiscal year ended September 30, 2017 are considered by management to be the most important to an understanding of the financial statements because their application places the most significant demands on management’s judgment and estimates about the effect of matters that are inherently uncertain. These policies are also discussed in Note 2 of the consolidated financial statements included in Item 8 of that report. There have been no material changes to that information since the end of fiscal 2017.</t>
  </si>
  <si>
    <t>Management's Discussion and Analysis of Financial Condition and Results of Operations (Tabular dollars are presented in millions, except per share amounts)FORWARD-LOOKING STATEMENTSThis document and other written or oral statements made from time to time by Automatic Data Processing, Inc. and its subsidiaries ("ADP" or "the Company") may contain “forward-looking statements” within the meaning of the Private Securities Litigation Reform Act of 1995. Statements that are not historical in nature and which may be identified by the use of words like “expects,” “assumes,” “projects,” “anticipates,” “estimates,” “we believe,” “could” and other words of similar meaning, are forward-looking statements. These statements are based on management’s expectations and assumptions and depend upon or refer to future events or conditions and are subject to risks and uncertainties that may cause actual results to differ materially from those expressed. Factors that could cause actual results to differ materially from those contemplated by the forward-looking statements or that could contribute to such difference include: ADP's success in obtaining and retaining clients, and selling additional services to clients. the pricing of products and services. compliance with existing or new legislation or regulations. changes in, or interpretations of, existing legislation or regulations. overall market, political and economic conditions, including interest rate and foreign currency trends. competitive conditions. our ability to maintain our current credit ratings and the impact on our funding costs and profitability. security or privacy breaches, fraudulent acts, system interruptions and failures. employment and wage levels. changes in technology. availability of skilled technical associates. and the impact of new acquisitions and divestitures. ADP disclaims any obligation to update any forward-looking statements, whether as a result of new information, future events, or otherwise, except as required by law. These risks and uncertainties, along with the risk factors discussed under “Item 1A. - Risk Factors” in our Annual Report on Form 10‑K for the fiscal year ended June 30, 2017 ("fiscal 2017"), and in other written or oral statements made from time to time by ADP, should be considered in evaluating any forward-looking statements contained herein. CRITICAL ACCOUNTING POLICIESOur Consolidated Financial Statements and accompanying notes have been prepared in accordance with accounting principles generally accepted in the United States of America (“U. S. GAAP”). The preparation of these financial statements requires management to make estimates, judgments, and assumptions that affect reported amounts of assets, liabilities, revenues, expenses, and other comprehensive income. We continually evaluate the accounting policies and estimates used to prepare the Consolidated Financial Statements. The estimates are based on historical experience and assumptions believed to be reasonable under current facts and circumstances. Actual amounts and results could differ from these estimates made by management. Certain accounting policies that require significant management estimates and are deemed critical to our results of operations or financial position are discussed in our Annual Report on Form 10-K for fiscal 2017 in the Critical Accounting Policies section of Management's Discussion and Analysis of Financial Condition and Results of Operations. RESULTS OF OPERATIONSExecutive Overview     We are one of the largest providers of global cloud-based Human Capital Management ("HCM") solutions - including payroll, talent management, human resources and benefits administration, and time and attendance management - to employers around the world. As a leader in this industry, we deliver on our global HCM strategy and make investments in highly strategic areas in order to strengthen our underlying business model and prospects for continued growth. Highlights from the six months ended December 31, 2017 include:During the six months ended December 31, 2017, we continued to migrate clients to our strategic platforms while making investments in R&amp;D to provide best-in-class cloud-based HCM solutions to our clients. Simultaneously, we continued to streamline our service organization. These actions are improving client satisfaction and retention. We remain focused on 24delivering results and executing on our strategy to transform our business for continued success within the competitive global HCM environment. Our new business bookings increased 2% in the six months ended December 31, 2017, compared to the six months ended December 31, 2016. We see growth in the business as we continue to build momentum going into the second half of fiscal year ending June 30, 2018 ("fiscal 2018") and we are confident that the investments in our sales force and products will drive results in line with our expectations. Overall revenue retention improved 70 basis points across our businesses during the six months ended December 31, 2017. This improvement was driven by the upgrades of our clients from legacy platforms to our new cloud-based solutions, our focus on improving the client experience, and the loss of a large client within our former Consumer Health Spending Account ("CHSA") business during the six months ended December 31, 2016. This focus is translating well as we are seeing strong retention on our strategic platforms. Our implementation team's ability to implement our services as well as our sales force's ability to sell to clients and prospects drove revenue growth during the six months ended December 31, 2017. Our revenue growth also benefited from the continued increase in our pays per control metric, which we measure as the number of employees on our clients' payrolls as measured on a same-store-sales basis utilizing a representative subset of payrolls ranging from small to large businesses that are reflective of a broad range of U. S. geographic regions. In October 2017, we acquired Global Cash Card, Inc. ("GCC"), a leader in digital payments, allowing us to differentiate ADP’s leadership position in employee payments and makes ADP the only human capital management provider with a proprietary digital payments processing platform. The acquisition of this established company helps us innovate around the essential service of delivering pay, enabling us to provide new tools to consumers that help them manage their finances. Also, in January 2018, we acquired Work Market, Inc. ("Work Market"), a leading provider of cloud-based freelance management solutions, for approximately $125 million in cash. As the composition of work is increasingly moving toward the contingent, or "gig" worker, this acquisition will allow us to expand our market opportunities while building on our current portfolio of industry-leading payroll and human capital management solutions. We have a strong business model and operate in a large, growing market. We continue to maintain a high percentage of recurring revenues, healthy margins, and retain our ability to generate consistent healthy cash flows. Our financial condition and balance sheet remain solid at December 31, 2017, with cash and cash equivalents and marketable securities of approximately $1. 8 billion. We will benefit from the Tax Cuts and Jobs Act (the "Act") signed into law in late December 2017 which offers us additional flexibility and greater access to cash world-wide. Our estimated fiscal 2018 adjusted effective tax rate is 26. 9% and we anticipate a future adjusted effective tax rate, excluding one time items, of 25% to 26% beyond fiscal 2018. With this increased operating cash flow and greater access to our cash worldwide, we will continue our disciplined approach to capital allocation decisions, including assessing reinvestments into the business, potential acquisitions, and/or returning cash to shareholders through dividends and sharebacks, among other potential uses. 25Analysis of Consolidated Operations n/m - not meaningfulNote 1 - Non GAAP Financial MeasuresIn addition to our U. S. GAAP results, we use the adjusted results and other non-GAAP metrics set forth in the table below to evaluate our operating performance in the absence of certain items and for planning and forecasting of future periods:     26We believe that the exclusion of the identified items helps us reflect the fundamentals of our underlying business model and analyze results against our expectations, against prior period, and to plan for future periods by focusing on our underlying operations. We believe that the adjusted results provide relevant and useful information for investors because it allows investors to view performance in a manner similar to the method used by management and improves their ability to understand and assess our operating performance. The nature of these exclusions are for specific items that are not fundamental to our underlying business operations. Since these adjusted financial measures and other non-GAAP metrics are not measures of performance calculated in accordance with U. S. GAAP, they should not be considered in isolation from, as a substitute for, or superior to their U. S. GAAP measures, and they may not be comparable to similarly titled measures at other companies. 27 (a) We continue to include the interest income earned on investments associated with our client funds extended investment strategy and interest expense on borrowings related to our client funds extended investment strategy as we believe these amounts to be fundamental to the underlying operations of our business model. The adjustments in the table above represent the interest income and interest expense that is not related to our client funds extended investment strategy and are labeled as "All other interest expense" and "All other interest income. "28(b) The majority of charges relating to our Service Alignment Initiative represent severance charges. Severance charges have been taken in the past and not included as an adjustment to get to adjusted results. Unlike severance charges in prior periods, these specific charges relate to our broad-based, company-wide Service Alignment Initiative. (c) The taxes on the gain on sale of the business were calculated based on the annualized marginal rate in effect during the quarter of the adjustment. The tax amount was adjusted for a book vs. tax basis difference for the period ended December 31, 2016 due to the derecognition of goodwill upon the sale of the business. (d) The tax benefit on the Service Alignment Initiative was calculated based on the annualized marginal rate in effect during the quarter of the adjustment. (e) The Adjusted effective tax rate is calculated as our Adjusted provision for income taxes divided by our Adjusted net earnings plus our Adjusted provision for income taxes. (f) Represents non-operational costs relating to proxy contest matters. The tax benefit on the non-operational charges related to proxy contest matters was calculated based on the annualized marginal rate in effect during the quarter of the adjustment. (g) The one-time net benefit from the enactment of the Act is comprised of the application of the newly enacted U. S. corporate tax rates to our U. S. deferred tax balances partially offset by the one-time transition tax on the earnings and profits of our foreign subsidiaries and the recording of a valuation allowance against our foreign tax credits which may not be realized. (h) “Constant dollar basis” provides information that isolates the actual growth of our operations. “Constant dollar basis” is determined by calculating the current year result using foreign exchange rates consistent with the prior year. Total RevenuesOur revenues, as reported, increased 8% and 7% for the three and six months ended December 31, 2017. Our revenue growth includes one percentage point of benefit from foreign currency and the net impact of the acquisition of GCC offset by the disposition of our CHSA and Consolidated Omnibus Reconciliation Act ("COBRA") businesses. Revenues increased primarily due to new business started from new business bookings. Refer to “Analysis of Reportable Segments” for additional discussion of the increases in revenue for both of our reportable segments, Employer Services and Professional Employer Organization ("PEO"). Total revenues for the three months ended December 31, 2017 include interest on funds held for clients of $106. 7 million, as compared to $91. 8 million for the three months ended December 31, 2016. The increase in the consolidated interest earned on funds held for clients resulted from an increase in the average interest rate earned to 1. 9% during the three months ended December 31, 2017, as compared to 1. 8% during the three months ended December 31, 2016, coupled with an increase in our average client funds balance of 7. 4% to $22. 5 billion for the three months ended December 31, 2017, as compared to the three months ended December 31, 2016. Total revenues for the six months ended December 31, 2017 include interest on funds held for clients of $206. 1 million, as compared to $181. 0 million for the six months ended December 31, 2016. The increase in the consolidated interest earned on funds held for clients resulted from an increase in the average interest rate earned to 1. 9% during the six months ended December 31, 2017, as compared to 1. 8% during the six months ended December 31, 2016, coupled with an increase in our average client funds balance of 6. 6% to $21. 8 billion for the six months ended December 31, 2017, as compared to the six months ended December 31, 2016. Total ExpensesOur total expenses, as reported, increased 11% for the three months ended December 31, 2017, as compared to the same period in the prior year. The increase is primarily due to an increase in PEO services pass-through costs, increased costs to service our client base in support of our growing revenue, and investments in our sales force. Total expenses also increased due to the impact of foreign currency and costs related to proxy contest matters in the three months ended December 31, 2017. Our total expenses, as reported, increased 8% for the six months ended December 31, 2017, as compared to the same period in the prior year. The increase is primarily due to an increase in PEO services pass-through costs, increased costs to service our client base in support of our growing revenue, and investments in our sales force. Total expenses also increased due to the 29impact of foreign currency and costs related to proxy contest matters in the six months ended December 31, 2017 offset by a decrease in costs related to our Service Alignment Initiative as compared to the six months ended December 31, 2016. Operating expenses, as reported, increased 10% for the three months ended December 31, 2017, as compared to the three months ended December 31, 2016. Operating expenses include the costs directly attributable to servicing our clients and implementing new business. Also, operating expenses include PEO Services pass-through costs that are re-billable and which include costs for benefits coverage, workers’ compensation coverage, and state unemployment taxes for worksite employees. These pass-through costs were $705. 2 million for the three months ended December 31, 2017, which included costs for benefits coverage of $607. 1 million and costs for workers' compensation and payment of state unemployment taxes of $98. 1 million. These pass-through costs were $610. 0 million for the three months ended December 31, 2016, which included costs for benefits coverage of $527. 5 million and costs for workers' compensation and payment of state unemployment taxes of $82. 5 million. Additionally, operating expenses increased due to higher costs to service our client base in support of our growing revenue as well as the impact of foreign currency. Operating expenses, as reported, increased 9% for the six months ended December 31, 2017, as compared to the six months ended December 31, 2016. PEO Services pass-through costs were $1,391. 7 million for the six months ended December 31, 2017, which included costs for benefits coverage of $1,202. 3 million and costs for workers' compensation and payment of state unemployment taxes of $189. 4 million. These pass-through costs were $1,207. 8 million for the six months ended December 31, 2016, which included costs for benefits coverage of $1,043. 5 million and costs for workers' compensation and payment of state unemployment taxes of $164. 3 million. Additionally, operating expenses increased due to higher costs to service our client base in support of our growing revenue as well as the impact of foreign currency. Systems development and programming costs, as reported, increased 4% and 3%, respectively, for the three and six months ended December 31, 2017, when compared to the same period in the prior year, due to increased investments in product innovation and costs to support and maintain our products. Selling, general and administrative expenses, as reported, increased 12% and 7% for the three and six months ended December 31, 2017, as compared to the three and six months ended December 31, 2016. The increase was primarily due to investments in our sales force and costs related to proxy contest matters in the three and six months ended December 31, 2017 offset by the charges related to our Service Alignment Initiative in the six months ended December 31, 2016. Other Income, netOther income, net, decreased $206. 3 million and $203. 3 million for the three and six months ended December 31, 2017, as compared to the three and six months ended months ended December 31, 2016 due to the gain on the sale of the CHSA and COBRA businesses in the three and six months ended December 31, 2016. 30Earnings before Income TaxesEarnings before income taxes, as reported, decreased 28% for the three months ended December 31, 2017 primarily due to the gain on the sale of the CHSA and COBRA businesses in the three months ended December 31, 2016 offset by the increases in revenues and increases in expenses discussed above. Overall margin decreased from 26. 3% in the three months ended December 31, 2016 to 17. 5% in the three months ended December 31, 2017 primarily due to the gain on the sale of the CHSA and COBRA businesses in the three months ended December 31, 2016, the impact of our acquisitions and incremental pressure from growth in our pass-through revenues in the three months ended December 31, 2017. Earnings before income taxes, as reported, decreased 15% for the six months ended December 31, 2017 primarily due to the gain on the sale of the CHSA and COBRA businesses in the six months ended December 31, 2016 offset by the increases in revenues and increases in expenses discussed above. Overall margin decreased from 22. 3% in the six months ended December 31, 2016 to 17. 6% in the six months ended December 31, 2017 primarily due to the gain on the sale of the CHSA and COBRA businesses partially offset by the impact of the charges related to the Service Alignment Initiative in the six months ended December 31, 2016 combined with the impact of our acquisitions and incremental pressure from growth in our pass-through revenues in the six months ended December 31, 2017. Adjusted EBITAdjusted EBIT excludes the impact of the charges related to the Service Alignment Initiative and non-operational costs related to proxy contest matters during the three and six months ended December 31, 2017, and charges related to the Service Alignment Initiative and the gain on the sale of the CHSA and COBRA businesses in the three and six months ended December 31, 2016. For the three months ended December 31, 2017, adjusted EBIT increased 2% due to the increases in revenues and expenses discussed above. Overall adjusted EBIT margin decreased from 19. 8% in the three months ended December 31, 2016 to 18. 6% in the three months ended December 31, 2017 due to the impact of our acquisitions and incremental pressure from growth in our pass-through revenues. For the six months ended December 31, 2017, adjusted EBIT remained flat due to the increases in revenues offset by the increases in expenses discussed above. Overall adjusted EBIT margin decreased from 19. 8% in the six months ended December 31, 2016 to 18. 5% in the six months ended December 31, 2017 due to the impact of our acquisitions and incremental pressure from growth in our pass-through revenues. Provision for Income TaxesThe effective tax rate for the three months ended December 31, 2017 and 2016 was 17. 4% and 35. 0%, respectively and for the six months ended December 31, 2017 and 2016 was 22. 0% and 33. 1%, respectively. The decreases in the effective tax rates are primarily due to the Tax Cuts and Jobs Act enacted on December 22, 2017 and impact of the sale of the CHSA and COBRA businesses in the three months ended December 31, 2016. Refer to Note 13, Income Taxes, within the Notes to the Consolidated Financial Statements for further discussion. Adjusted Provision for Income TaxesAdjusted provision for income taxes excludes the impact of the one-time net benefit as a result of the Act, the tax effects of the charges related to the Service Alignment Initiative and non-operational costs related to proxy contest matters during the three and six months ended December 31, 2017, and the tax effects of the charges related to the Service Alignment Initiative and the gain on the sale of the CHSA and COBRA businesses in the three and six months ended December 31, 2016. The adjusted effective tax rate for the three months ended December 31, 2017 and 2016 was 25. 6% and 32. 9%, respectively. The decrease in the adjusted effective tax rate is due to the reduction in the blended federal corporate statutory tax rate to 28. 1% from 35% as a result of the Act in the three months ended December 31, 2017, partially offset by a decrease in excess tax benefits on stock-based compensation and a lower benefit related to the usage of foreign tax credits in the three months ended December 31, 2017. The adjusted effective tax rate for the six months ended December 31, 2017 and 2016 was 26. 2% and 31. 9%, respectively. The decrease in the adjusted effective tax rate is due to the reduction in the blended federal corporate statutory tax rate to 28. 1% from 35% as a result of the Act in the six months ended December 31, 2017. Our estimated fiscal 2018 adjusted effective tax 31rate is 26. 9% and we anticipate a future adjusted effective tax rate, excluding one time items, of 25% to 26% beyond fiscal 2018. Net Earnings and Diluted Earnings per ShareNet earnings, as reported, decreased 8% and 1% for the three and six months ended December 31, 2017, respectively, due to the decrease in earnings before income taxes during the three and six months ended December 31, 2017 partially offset by the reduction in our effective tax rate described above when compared to the three and six months ended December 31, 2016. For the three and six months ended December 31, 2017, diluted earnings per share reflects the decrease in net earnings and the impact of fewer shares outstanding as a result of the repurchase of 3. 6 million shares during the six months ended December 31, 2017 and the repurchase of 13. 5 million shares in fiscal 2017, offset by shares issued under our employee benefit plans. Adjusted Net Earnings and Adjusted Diluted Earnings per ShareAdjusted net earnings increased 13% for the three months ended December 31, 2017 due to the increase in adjusted EBIT combined with the reduction in our adjusted effective tax rate described above when compared to the three months ended December 31, 2016. Adjusted net earnings increased 8% for the six months ended December 31, 2017 due to adjusted EBIT remaining flat combined with the reduction in our adjusted effective tax rate described above when compared to the six months ended December 31, 2016. For the three and six months ended December 31, 2017, adjusted diluted earnings per share reflects the increase in adjusted net earnings and the impact of fewer shares outstanding as a result of the repurchase of 3. 6 million shares during the six months ended December 31, 2017 and the repurchase of 13. 5 million shares in fiscal 2017, offset by shares issued under our employee benefit plans. Analysis of Reportable Segments32n/m - not meaningfulEmployer ServicesRevenuesEmployer Services' revenues, as reported, increased 6% for the three months ended December 31, 2017, as compared to the three months ended December 31, 2016. Revenues increased primarily due to new business started from new business bookings. Our revenue growth includes one percentage point of benefit from foreign currency and one percentage point of benefit from the net impact of the acquisition of GCC offset by the disposition of our CHSA and COBRA businesses. Our revenues also benefited from the impact of an increase in the number of employees on our clients’ payrolls as our pays per control increased 2. 6% for the three months ended December 31, 2017 as compared to the three months ended December 31, 2016. Our worldwide client revenue retention rate for the three months ended December 31, 2017 decreased 20 basis points as we continued to experience pressure from losses on our legacy platforms. Employer Services' revenues, as reported, increased 4% for the six months ended December 31, 2017, as compared to the six months ended December 31, 2016. Revenues increased primarily due to new business started from new business bookings. Our revenue growth includes one percentage point of benefit from foreign currency and the net impact of the acquisition of GCC offset by the disposition of our CHSA and COBRA businesses. Our revenues also benefited from the impact of an increase in the number of employees on our clients’ payrolls as our pays per control increased 2. 5% for the six months ended December 31, 2017 as compared to the six months ended December 31, 2016. Our worldwide client revenue retention rate for the six months ended December 31, 2017 increased 70 basis points. This improvement was driven by strong retention with clients who we have upgraded from legacy platforms to our new cloud-based solutions, our focus on improving the client experience, and the loss of a large client within our former CHSA business during the six months ended December 31, 2016. Earnings before Income TaxesEmployer Services’ earnings before income taxes, as reported, increased 4% for the three months ended December 31, 2017, as compared to the three months ended December 31, 2016. This increase was due to increased revenues discussed above partially offset by an increase in expenses of $103. 0 million, primarily due to investments in implementation and operational resources to support our revenue growth coupled with investments in our sales force in the three months ended December 31, 2017. Employer Services' overall margin decreased from 29. 5% to 29. 0% for the three months ended December 31, 2017, as compared to the three months ended December 31, 2016. This decrease is due to the impact of our acquisitions and foreign currency in the three months ended December 31, 2017. Employer Services’ earnings before income taxes, as reported, increased 1% for the six months ended December 31, 2017, as compared to the six months ended December 31, 2016. This increase was due to increased revenues discussed above partially offset by an increase in expenses of $167. 5 million, primarily due to investments in implementation and operational resources to support our revenue growth coupled with investments in our sales force in the six months ended December 31, 2017. 33Employer Services' overall margin decreased from 29. 3% to 28. 5% for the six months ended December 31, 2017, as compared to the six months ended December 31, 2016. This decrease is due to the impact of our acquisitions and foreign currency in the six months ended December 31, 2017. PEO ServicesRevenuesPEO Services' revenues, as reported, increased 15% for the three months ended December 31, 2017, as compared to the three months ended December 31, 2016. Such revenues include pass-through costs of $705. 2 million for the three months ended December 31, 2017 and $610. 0 million for the three months ended December 31, 2016, associated with benefits coverage, workers' compensation coverage, and state unemployment taxes for worksite employees. The increase in revenues was due to a 10% increase in the average number of worksite employees, driven by an increase in the number of new PEO Services clients and growth in our existing clients as well as higher benefit pass-through revenues in our PEO benefit offerings. PEO Services' revenues, as reported, increased 14% for the six months ended December 31, 2017, as compared to the six months ended December 31, 2016. Such revenues include pass-through costs of $1,391. 7 million for the six months ended December 31, 2017 and $1,207. 8 million for the six months ended December 31, 2016, associated with benefits coverage, workers' compensation coverage, and state unemployment taxes for worksite employees. The increase in revenues was due to a 10% increase in the average number of worksite employees, driven by an increase in the number of new PEO Services clients and growth in our existing clients as well as higher benefit pass-through revenues in our PEO benefit offerings. Earnings before Income TaxesPEO Services' earnings before income taxes increased 12% for the three months ended December 31, 2017, as compared to the three months ended December 31, 2016. The increase was due to the increased revenues discussed above, which is partially offset by an increase in expenses of $108. 7 million. The increase in expenses is primarily related to an increase in pass-through costs of $95. 2 million described above. Overall margin decreased from 13. 9% to 13. 6% for the three months ended December 31, 2017, as compared to the three months ended December 31, 2016, due to pressure from growth in our pass-through revenues. PEO Services' earnings before income taxes increased 11% for the six months ended December 31, 2017, as compared to the six months ended December 31, 2016. The increase was due to the increased revenues discussed above, which is partially offset by an increase in expenses of $207. 8 million. The increase in expenses is primarily related to an increase in pass-through costs of $183. 9 million described above. Overall margin decreased from 13. 7% to 13. 2% for the six months ended December 31, 2017, as compared to the six months ended December 31, 2016, due to pressure from growth in our pass-through revenues. OtherThe primary components of the “Other” segment are non-recurring gains and losses, miscellaneous processing services, the elimination of intercompany transactions, interest expense, the results of operations of ADP Indemnity, certain charges and expenses that have not been allocated to the reportable segments. Changes to the allocation methodology for certain corporate level allocations has been adjusted in both the current period and the prior period in the table above and did not materially affect reportable segment results. ADP Indemnity provides workers' compensation and employer's liability deductible reimbursement insurance protection for PEO Services' worksite employees up to $1 million per occurrence. PEO Services has secured a workers’ compensation and employer’s liability insurance policy that has a $1 million per occurrence retention and, in fiscal years 2012 and prior, aggregate stop loss insurance that covers any aggregate losses within the $1 million retention that collectively exceed a certain level, from an admitted and licensed insurance company of AIG. We utilize historical loss experience and actuarial judgment to determine the estimated claim liability for the PEO Services business. Premiums are charged by ADP Indemnity to PEO Services to cover the claims expected to be incurred by the PEO Services' worksite employees. The premiums charged from ADP Indemnity to PEO Services are eliminated in the Other segment. Changes in estimated ultimate incurred losses are recognized by ADP Indemnity and included in the Other segment. For the fiscal years 2013 to 2018, ADP Indemnity paid premiums to enter into reinsurance arrangements with ACE American Insurance Company, a wholly-owned subsidiary of Chubb Limited, to cover substantially all losses incurred by ADP Indemnity during these policy years. Each of these reinsurance arrangements limits our overall exposure incurred up to a certain limit. We b</t>
  </si>
  <si>
    <t xml:space="preserve">Management's Discussion and Analysis of Financial Condition and Results of Operations included in this report. A discussion of the risks attendant to our operations is set forth in Item 1A. Risk Factors included in this report. Multiple Sclerosis and NeuroimmunologyWe develop, manufacture and market a number of products designed to treat patients with MS. MS is a progressive neurological disease in which the body loses the ability to transmit messages along nerve cells, leading to a loss of muscle control, paralysis and, in some cases, death. Patients with active RMS experience an uneven pattern of disease progression characterized by periods of stability that are interrupted by flare-ups of the disease after which the patient returns to a new baseline of functioning. Our MS products and major markets include:10Neuromuscular DiseasesSMA is characterized by loss of motor neurons in the spinal cord and lower brain stem, resulting in severe and progressive muscular atrophy and weakness. Ultimately, individuals with the most severe type of SMA can become paralyzed and have difficulty performing the basic functions of life, like breathing and swallowing. Due to a loss of, or defect in, the SMN1 gene, people with SMA do not produce enough survival motor neuron (SMN) protein, which is critical for the maintenance of motor neurons. The severity of SMA correlates with the amount of SMN protein. People with Type 1 SMA, the most severe life-threatening form, produce very little SMN protein and do not achieve the ability to sit without support or live beyond two years without respiratory support. People with Type 2 and Type 3 SMA produce greater amounts of SMN protein and have less severe, but still life-altering, forms of SMA. In December 2016 the FDA approved SPINRAZA for the treatment of SMA in pediatric and adult patients. In June 2017 the EC approved SPINRAZA for the treatment of SMA in pediatric and adult patients in the E. U. The Japanese Ministry of Health, Labor and Welfare approved SPINRAZA for the treatment of infantile SMA in July 2017 and for the treatment of pediatric and adult patients with SMA in September 2017. Our products for SMA and major markets include: BiosimilarsBiosimilars are a group of biologic medicines that are similar to currently available biologic therapies known as originators. Under our agreement with Samsung Bioepis, we manufacture and commercialize two anti-TNF biosimilars in certain countries in the E. U. : BENEPALI, an etanercept biosimilar referencing ENBREL, and FLIXABI, an infliximab biosimilar referencing REMICADE. In August 2017 the EC granted a marketing authorization for IMRALDI, an adalimumab biosimilar referencing HUMIRA, in the E. U. 11Genentech RelationshipsWe have a collaboration agreement with Genentech that entitles us to certain business and financial rights with respect to RITUXAN, GAZYVA, OCREVUS and other anti-CD20 product candidates. Current products include:For information about our anti-CD20 therapeutic programs and related agreements with Genentech, please read Note 1, Summary of Significant Accounting Policies, and Note 20, Collaborative and Other Relationships, to our consolidated financial statements included in this report. Other12Patient Support and Access We interact with patients, advocacy organizations and healthcare societies in order to gain insights into unmet needs. The insights gained from these engagements help us support patients with services, programs and applications that are designed to help patients lead better lives. Among other things, we provide customer service and other related programs for our products, such as disease and product specific websites, insurance research services, financial assistance programs and the facilitation of the procurement of our marketed products. We are dedicated to helping patients obtain access to our therapies. Our patient representatives have access to a comprehensive suite of financial assistance tools. With those tools, we help patients understand their insurance coverage and, if needed, help patients compare and select new insurance options and programs. In the U. S. , we have established programs that provide co-pay assistance or free marketed product for qualified uninsured or underinsured patients, based on specific eligibility criteria. We also provide charitable contributions to independent charitable organizations that assist patients with out-of-pocket expenses associated with their therapy. Marketing and DistributionSales Force and MarketingWe promote our products worldwide, including in the U. S. , most of the major countries of the E. U. and Japan, primarily through our own sales forces and marketing groups. In some countries, particularly in areas where we continue to expand into new geographic areas, we partner with third parties. We co-promote ZINBRYTA with AbbVie in the U. S. , E. U. and Canadian territories and BENEPALI and FLIXABI with Samsung Bioepis in certain countries in the E. U. We and Eisai co-promote AVONEX, TYSABRI and TECFIDERA in Japan in certain settings. RITUXAN, GAZYVA and OCREVUS are marketed by the Roche Group and its sublicensees. We focus our sales and marketing efforts on specialist physicians in private practice or at major medical centers. We use customary pharmaceutical company practices to market our products and to educate physicians, such as sales representatives calling on individual physicians, advertisements, professional symposia, direct mail, public relations and other methods. Distribution ArrangementsWe distribute our products in the U. S. principally through wholesale distributors of pharmaceutical products, mail order specialty distributors or shipping service providers. In other countries, the distribution of our products varies from country to country, including through wholesale distributors of pharmaceutical products and third-party distribution partners who are responsible for most marketing and distribution activities. AbbVie distributes ZINBRYTA in the U. S. , and we distribute ZINBRYTA in ex-U. S. markets. We distribute BENEPALI and FLIXABI in certain countries in the E. U. Eisai distributes AVONEX, TYSABRI, TECFIDERA and PLEGRIDY in India and other Asia-Pacific markets, excluding China. RITUXAN, GAZYVA and OCREVUS are distributed by the Roche Group and its sublicensees. Our product sales to two wholesale distributors, AmerisourceBergen and McKesson, each accounted for more than 10% of our total revenues for the years ended December 31, 2017, 2016 and 2015, and on a combined basis, accounted for approximately 56%, 57% and 60% of our gross product revenues for the years ended December 31, 2017, 2016 and 2015, respectively. For additional information, please read Note 25, Segment Information, to our consolidated financial statements included in this report. Patents and Other Proprietary RightsPatents are important to obtaining and protecting exclusive rights in our products and product candidates. We regularly seek patent protection in the U. S. and in selected countries outside the U. S. for inventions originating from our research and development efforts. In addition, we license rights to various patents and patent applications. U. S. patents, as well as most foreign patents, are generally effective for 20 years from the date the earliest application was filed. however, U. S. patents that issue on applications filed before June 8, 1995 may be effective until 17 years from the issue date, if that is later than the 20-year date. In some cases, the patent term may be extended to recapture a portion of the term lost during regulatory review of the claimed therapeutic or, in the case of the U. S. , because of U. S. Patent and Trademark Office (USPTO) delays in prosecuting the application. Specifically, in the U. S. , under the Drug Price Competition and Patent Term Restoration Act of 1984, commonly known as the Hatch-Waxman Act, a patent that covers an FDA-approved drug may be eligible for patent term 13extension (for up to 5 years, but not beyond a total of 14 years from the date of product approval) as compensation for patent term lost during the FDA regulatory review process. The duration and extension of the term of foreign patents varies, in accordance with local law. For example, supplementary protection certificates (SPCs) on some of our products have been granted in a number of European countries, compensating in part for delays in obtaining marketing approval. Regulatory exclusivity, which may consist of regulatory data protection and market protection, also can provide meaningful protection for our products. Regulatory data protection provides to the holder of a drug or biologic marketing authorization, for a set period of time, the exclusive use of the proprietary pre-clinical and clinical data that it created at significant cost and submitted to the applicable regulatory authority to obtain approval of its product. After the applicable set period of time, third parties are then permitted to rely upon our data to file for approval of their abbreviated applications for, and to market (subject to any applicable market protection), their generic drugs and biosimilars referencing our data. Market protection provides to the holder of a drug or biologic marketing authorization the exclusive right to commercialize its product for a set period of time, thereby preventing the commercialization of another product containing the same active ingredient(s) during that period. Although the World Trade Organization's agreement on trade-related aspects of intellectual property rights (TRIPS) requires signatory countries to provide regulatory exclusivity to innovative pharmaceutical products, implementation and enforcement varies widely from country to country. We also rely upon other forms of unpatented confidential information to remain competitive. We protect such information principally through confidentiality agreements with our employees, consultants, outside scientific collaborators, scientists whose research we sponsor and other advisers. In the case of our employees, these agreements also provide, in compliance with relevant law, that inventions and other intellectual property conceived by such employees during their employment shall be our exclusive property. Our trademarks are important to us and are generally covered by trademark applications or registrations in the USPTO and the patent or trademark offices of other countries. We also use trademarks licensed from third parties, such as the trademark FAMPYRA which we license from Acorda. Trademark protection varies in accordance with local law, and continues in some countries as long as the trademark is used and in other countries as long as the trademark is registered. Trademark registrations generally are for fixed but renewable terms. Our Patent Portfolio The following table describes our patents in the U. S. and Europe that we currently consider of primary importance to our marketed products, including the territory, patent number, general subject matter and expected expiration dates. Except as otherwise noted, the expected expiration dates include any granted patent term extensions and issued SPCs. In some instances, there are later-expiring patents relating to our products directed to, among other things, particular forms or compositions, methods of manufacturing or use of the drug in the treatment of particular diseases or conditions. We also continue to pursue additional patents and patent term extensions in the U. S. and other territories covering various aspects of our products that may, if issued, extend exclusivity beyond the expiration of the patents listed in the table. 14Footnotes follow on next page. 15*ZINBRYTA was not designated a new active substance at the time of its approval in the E. U. and is not automatically entitled to regulatory exclusivity. Regulatory exclusivity may, however, be available for independent development of known active substances. We intend to assert the protection of its data on this basis. **SPINRAZA may be eligible for an additional two years exclusivity in Europe based on the orphan pediatric indication. The existence of patents does not guarantee our right to practice the patented technology or commercialize the patented product. Patents relating to pharmaceutical, biopharmaceutical and biotechnology products, compounds and processes, such as those that cover our existing compounds, products and processes and those that we will likely file in the future, do not always provide complete or adequate protection. Litigation, interferences, oppositions, inter partes reviews or other proceedings are, have been and may in the future be necessary in some instances to determine the validity and scope of certain of our patents, regulatory exclusivities or other proprietary rights, and in other instances to determine the validity, scope or non-infringement of certain patent rights claimed by third parties to be pertinent to the manufacture, use or sale of our products. We may also face challenges to our patents, regulatory exclusivities and other proprietary rights covering our products by manufacturers of generics and biosimilars. A discussion of certain risks and uncertainties that may affect our patent position, regulatory exclusivities and other proprietary rights is set forth in Item 1A. Risk Factors included in this report, and a discussion of legal proceedings related to certain patents described above is set forth in Note 21, Litigation, to our consolidated financial statements included in this report. 16CompetitionCompetition in the biopharmaceutical industry is intense and comes from many sources, including specialized biotechnology firms and large pharmaceutical companies. Many of our competitors are working to develop or have commercialized products similar to those we market or are developing and have considerable experience in undertaking clinical trials and in obtaining regulatory approval to market pharmaceutical products. Certain of these companies have substantially greater financial, marketing and research and development resources than we do. We believe that competition and leadership in the industry is based on managerial and technological excellence and innovation as well as establishing patent and other proprietary positions through research and development. The achievement of a leadership position also depends largely upon our ability to maximize the approval, acceptance and use of products resulting from research and the availability of adequate financial resources to fund facilities, equipment, personnel, clinical testing, manufacturing and marketing. Another key aspect of remaining competitive within the industry is recruiting and retaining leading scientists and technicians. We believe that we have been successful in attracting and retaining skilled and experienced scientific personnel. Competition among products approved for sale may be based, among other things, on patent position, product efficacy, safety, convenience/delivery devices, reliability, availability and price. In addition, early entry of a new pharmaceutical product into the market may have important advantages in gaining product acceptance and market share. Accordingly, the relative speed with which we can develop products, complete the testing and approval process and supply commercial quantities of products will have a significant impact on our competitive position. The introduction of new products or technologies, including the development of new processes or technologies by competitors or new information about existing products or technologies, may result in increased competition for our marketed products or pricing pressure on our marketed products. It is also possible that the development of new or improved treatment options or standards of care or cures for the diseases our products treat could reduce or eliminate the use of our products or may limit the utility and application of ongoing clinical trials for our product candidates. We may also face increased competitive pressures as a result of generics and the emergence of biosimilars in the U. S. and E. U. If a generic or biosimilar version of one of our products were approved, it could reduce our sales of that product. Additional information about the competition that our marketed products face is set forth below. Multiple SclerosisTECFIDERA, AVONEX, PLEGRIDY, TYSABRI and ZINBRYTA each compete with one or more of the following products: FAMPYRA is indicated as a treatment to improve walking in adult patients with MS who have walking disability and is the first treatment that addresses this unmet medical need with demonstrated efficacy in people with all types of MS. FAMPYRA is currently the only therapy approved to improve walking in patients with MS. Competition in the MS market is intense. Along with us, a number of companies are working to develop additional treatments for MS that may in the future compete with our MS products. One such product that was approved in the U. S. in 2017 and in the E. U. in 2018 is OCREVUS, a treatment for RMS and PPMS that was developed by Genentech. While we have a financial interest in OCREVUS, future sales of our MS products may be adversely affected if OCREVUS continues to gain market share, or if other MS products that we or our competitors are developing are commercialized. Future sales may also be negatively impacted by the introduction of generics, prodrugs of existing therapeutics or biosimilars of existing products and other technologies. 17Spinal Muscular AtrophySPINRAZA is the only approved treatment for SMA. We are aware of other products in development that, if successfully developed and approved, may compete with SPINRAZA in the SMA market. PsoriasisFUMADERM competes with several different types of therapies in the psoriasis market within Germany, including oral systemics such as methotrexate and cyclosporine. BiosimilarsBENEPALI and FLIXABI, the two biosimilars we currently manufacture and commercialize in the E. U. for Samsung Bioepis, compete with their applicable reference products, ENBREL and REMICADE, respectively, as well as other biosimilars of those reference products. Genentech Relationships in Other IndicationsRITUXAN and GAZYVA in OncologyRITUXAN and GAZYVA compete with a number of therapies in the oncology market, including TREANDA (bendamustine HCL), ARZERRA (ofatumumab), IMBRUVICA (ibrutinib) and ZYDELIG (idelalisib). We also expect that over time GAZYVA will increasingly compete with RITUXAN in the oncology market. In addition, we are aware of other anti-CD20 molecules, including biosimilars, in development that, if successfully developed and approved, may compete with RITUXAN and GAZYVA in the oncology market. RITUXAN in Rheumatoid ArthritisRITUXAN competes with several different types of therapies in the rheumatoid arthritis market, including, among others, traditional disease-modifying anti-rheumatic drugs such as steroids, methotrexate and cyclosporine, TNF inhibitors, ORENCIA (abatacept), ACTEMRA (tocilizumab) and XELJANZ (tofacitinib). We are also aware of other products, including biosimilars, in development that, if successfully developed and approved, may compete with RITUXAN in the rheumatoid arthritis market. Research and Development ProgramsA commitment to research is fundamental to our mission. Our research efforts are focused on better understanding the underlying biology of diseases so we can discover and deliver treatments that have the potential to make a real difference in the lives of patients with high unmet medical needs. By applying our expertise in biologics and our growing capabilities in small molecule, antisense, gene therapy, gene editing and other technologies, we target specific medical needs where we believe new or better treatments are needed. We intend to continue committing significant resources to research and development opportunities. As part of our ongoing research and development efforts, we have devoted significant resources to conducting clinical studies to advance the development of new pharmaceutical products and technologies and to explore the utility of our existing products in treating disorders beyond those currently approved in their labels. 18The table below highlights our current research and development programs that are in clinical trials and the current phase of such programs. Drug development involves a high degree of risk and investment, and the status, timing and scope of our development programs are subject to change. Important factors that could adversely affect our drug development efforts are discussed in Item 1A. Risk Factors included in this report. * Collaboration programs# Painful Lumbosacral Radiculophath (PLSR)^ X-linked Retinoschisis (XLRS)@ Systemic Lupus Erythematosus (SLE)For information about certain of our agreements with collaborators and other third parties, please read the subsection entitled “Business Relationships” below and Note 20, Collaborative and Other Relationships, to our consolidated financial statements included in this report. Business RelationshipsAs part of our business strategy, we establish business relationships, including joint ventures and collaborative arrangements with other companies, universities and medical research institutions, to assist in the clinical development and/or commercialization of certain of our products and product candidates and to provide support for our research programs. We also evaluate opportunities for acquiring products or rights to products and technologies that are complementary to our business from other companies, universities and medical research institutions. Below is a brief description of certain business relationships and collaborations that expand our  pipeline and provide us with certain rights to existing and potential new products and technologies. For additional information on certain of these relationships, including their ongoing financial and accounting impact on our business, please read Note 19, Investments in Variable Interest Entities, and Note 20, Collaborative and Other Relationships, to our consolidated financial statements included in this report. 19AbbVie, Inc. We have a collaboration agreement with AbbVie for the development and commercialization of ZINBRYTA in MS. Under this agreement, we and AbbVie conduct ZINBRYTA co-promotion activities in the U. S. , E. U. and Canadian territories, and we are responsible for all manufacturing and research and development activities. For information on the Article 20 Procedure of ZINBRYTA and resulting impairment of ZINBRYTA related assets, please read Note 20, Collaborative and Other Relationships, to our consolidated financial statements included in this report. Acorda Therapeutics, Inc. We have a collaboration and license agreement with Acorda to develop and commercialize products containing fampridine, such as FAMPYRA, in markets outside the U. S. We are responsible for all regulatory activities and the future clinical development of related products in those markets. AlkermesWe have an exclusive license and collaboration agreement with Alkermes to develop and commercialize BIIB098, an oral MMF prodrug in Phase 3 development for the treatment of relapsing forms of MS. Applied Genetic Technologies CorporationWe have a collaboration agreement with Applied Genetic Technologies Corporation (AGTC) to develop gene-based therapies for multiple ophthalmic diseases. This collaboration is focused on the development of a clinical-stage candidate for X-linked Retinoschisis (XLRS) and a preclinical candidate for the treatment of X-linked Retinitis Pigmentosa (XLRP), for which we were granted worldwide commercialization rights. This agreement also provides us with options to early stage discovery programs in two ophthalmic diseases and one non-ophthalmic condition. Bristol-Myers Squibb CompanyWe have an exclusive license agreement with BMS for the development and commercialization of BIIB092. Under this agreement, we received worldwide rights to BIIB092 and are responsible for the full development and global commercialization of BIIB092 in AD and PSP. Eisai Co. , Ltd. We have a collaboration agreement with Eisai to jointly develop and commercialize E2609 and BAN2401, two Eisai product candidates for the treatment of AD. Eisai serves as the global operational and regulatory lead for both E2609 and BAN2401 and all costs, including research, development, sales and marketing expenses, are shared equally between us and Eisai. Following marketing approval in major markets, we will co-promote E2609 and BAN2401 with Eisai and share profits equally. We also have the Aducanumab Collaboration Agreement with Eisai for the joint development and commercialization of aducanumab. Under the Aducanumab Collaboration Agreement, the two companies will co-promote aducanumab with a region-based profit split and we will continue to lead the ongoing Phase 3 development of aducanumab. We and Eisai will co-promote AVONEX, TYSABRI and TECFIDERA in Japan in certain settings and Eisai will distribute AVONEX, TYSABRI, TECFIDERA and PLEGRIDY in India and other Asia-Pacific markets, excluding China. Genentech (Roche Group)We have a collaboration agreement with Genentech which entitles us to certain financial and other rights with respect to RITUXAN, GAZYVA, OCREVUS and other anti-CD20 product candidates. Ionis Pharmaceuticals, Inc. We have an exclusive, worldwide option and collaboration agreement with Ionis relating to the development and commercialization of up to three gene targets, and an exclusive, worldwide option and collaboration agreement with Ionis under which both companies are responsible for the development and commercialization of SPINRAZA for the treatment of SMA. We also have research collaboration agreements with Ionis, under which both companies perform discovery level research and will develop and commercialize new ASO drug candidates for the treatment of SMA and additional antisense and other therapeutics for the treatment of neurological disorders. NeurimmuneWe have a collaboration and license agreement with Neurimmune for the development and commercialization of antibodies for the treatment of AD, including aducanumab. Under this agreement, we are responsible for the development, manufacturing and commercialization of all licensed products. 20Samsung BioepisWe and Samsung Biologics established a joint venture, Samsung Bioepis, to develop, manufacture and market biosimilar pharmaceuticals. We also have an agreement with Samsung Bioepis to commercialize, over a 10-year term, three anti-TNF biosimilar product candidates in specified E. U. countries and, in the case of BENEPALI, Japan. Under this agreement, we are manufacturing and commercializing BENEPALI, an etanercept biosimilar referencing ENBREL, and FLIXABI, an infliximab biosimilar referencing REMICADE. In addition to our joint venture and commercialization agreement with Samsung Bioepis, we license certain of our proprietary technology to Samsung Bioepis in connection with Samsung Bioepis' development, manufacture and commercialization of its biosimilar products. We also provide technical development and technology transfer services to Samsung Bioepis, and manufacture clinical and commercial quantities of bulk drug substance of Samsung Bioepis' biosimilar products. University of PennsylvaniaWe have a collaboration and alliance with the University of Pennsylvania (UPenn) to advance gene therapy and gene editing technologies. The collaboration is primarily focused on the development of therapeutic approaches that target the eye, skeletal muscle and the central nervous system. The alliance is also focused on the research and validation of next-generation gene transfer technology using adeno-associated virus gene delivery vectors and exploring the expanded use of genome editing technology as a potential therapeutic platform. RegulatoryOur current and contemplated activities and the products, technologies and processes that result from such activities are subject to substantial government regulation. Regulation of PharmaceuticalsProduct Approval and Post-Approval Regulation in the U. S. APPROVAL PROCESSBefore new pharmaceutical products may be sold in the U. S. , preclinical studies and clinical trials of the products must be conducted and the results submitted to the FDA for approval. With limited exceptions, the FDA requires companies to register both pre-approval and post-approval clinical trials and disclose clinical trial results in public databases. Failure to register a trial or disclose study results within the required time periods could result in penalties, including civil monetary penalties. Clinical trial programs must establish efficacy, determine an appropriate dose and dosing regimen, and define the conditions for safe use. This is a high-risk process that requires stepwise clinical studies in which the candidate product must successfully meet predetermined endpoints. The results of the preclinical and clinical testing of a product are then submitted to the FDA in the form of a Biologics License Application (BLA) or a New Drug Application (NDA). In response to a BLA or NDA, the FDA may grant marketing approval, request additional information or deny the application if it determines the application does not provide an adequate basis for approval. Product development and receipt of regulatory approval takes a number of years, involves the expenditure of substantial resources and depends on a number of factors, including the severity of the disease in question, the availability of alternative treatments, potential safety signals observed in preclinical or clinical tests and the risks and benefits of the product as demonstrated in clinical trials. The FDA has substantial discretion in the product approval process, and it is impossible to predict with any certainty whether and when the FDA will grant marketing approval. The agency may require the sponsor of a BLA or NDA to conduct additional clinical studies or to provide other scientific or technical information about the product, and these additional requirements may lead to unanticipated delay or expense. Furthermore, even if a product is approved, the approval may be subject to limitations based on the FDA's interpretation of the existing pre-clinical or clinical data. 21The FDA has developed four distinct approaches intended to make therapeutically important drugs available as rapidly as possible, especially when the drugs are the first available treatment or have advantages over existing treatments: accelerated approval, fast track, breakthrough therapy and priority review. FDA regarding the development of nonclinical and clinical data and permits the FDA to offer product development or regulatory advice for the purpose of shortening the time to product approval. Breakthrough therapy status does not guarantee that a product will be developed or reviewed more quickly and does not ensure FDA approval. In December 2016, the FDA issued us a rare pediatric disease priority review voucher in connection with the approval of SPINRAZA. POST-MARKETING STUDIESRegardless of the approval pathway employed, the FDA may require a sponsor to conduct additional post-marketing studies as a condition of approval to provide data on safety and effectiveness. If a sponsor fails to conduct the required studies, the agency may withdraw its approval. In addition, if the FDA concludes that a drug that has been shown to be effective can be safely used only if distribution or use is restricted, it can mandate post-marketing restrictions as necessary to assure safe use. In such a case, the sponsor may be required to establish rigorous systems to assure use of the product under safe conditions. These systems are usually referred to as Risk Evaluation and Mitigation Strategies (REMS). The FDA can impose financial penalties for failing to comply with certain post-marketing commitments, including REMS. In addition, any changes to an approved REMS must be reviewed and approved by the FDA prior to implementation. ADVERSE EVENT REPORTINGWe monitor information on side effects and adverse events reported during clinical studies and after marketing approval and report such information and events to regulatory agencies. Non-compliance with the FDA's safety reporting requirements may result in civil or criminal penalties. Side effects or adverse events that are reported during clinical trials 22can delay, impede or prevent marketing approval. Based on new safety information that emerges after approval, the FDA can mandate product </t>
  </si>
  <si>
    <t>Management's Discussion and Analysis of Financial Condition and Results of Operations. ﻿. Forward-Looking Statements. ﻿. The statements contained in this Quarterly Report on Form 10-Q that are not historical facts, including (without limitation) statements made in the Management’s Discussion and Analysis of Financial Condition and Results of Operations, may contain statements of future expectations and other forward-looking statements made pursuant to the Safe Harbor provisions of the Private Securities Litigation Reform Act of 1995. When used in this Quarterly Report on Form 10-Q, the words “anticipates,” “believes,” “contemplates,” “expects,” “see,” “could,” “may,” “estimate,” “appear,” “intend,” “plans” and variations thereof and similar expressions, are intended to identify forward-looking statements. Forward-looking statements are subject to risks, uncertainties and other important factors that could cause actual results to differ materially from those expressed. These factors include, but are not necessarily limited to, product demand, dependence on and competition within the primary markets in which Monro’s stores are located, the need for and costs associated with store renovations and other capital expenditures, the effect of economic conditions, seasonality, the impact of weather conditions and natural disasters, the impact of competitive services and pricing, parts supply restraints or difficulties, our dependence on vendors, including foreign vendors, industry regulation, risks relating to leverage and debt service (including sensitivity to fluctuations in interest rates), continued availability of capital resources and financing, advances in automotive technology, disruption or unauthorized access to our computer systems, risks relating to protection of customer and employee personal data, business interruptions, risks relating to litigation, risks related to the accuracy of the estimates and assumptions we used to revalue our net deferred tax asset in accordance with the Tax Cuts and Jobs Act, risks relating to integration of acquired businesses, including goodwill impairment and the risks set forth in our Annual Report on Form 10-K for the fiscal year ended March 25, 2017. Except as required by law, we do not undertake and specifically disclaim any obligation to update any forward-looking statement to reflect the occurrence of anticipated or unanticipated events or circumstances after the date of such statements. References to fiscal 2018 and fiscal 2017 in this Management’s Discussion and Analysis of Financial Condition and Results of Operations refer to our fiscal years ending March 31, 2018 and ended March 25, 2017, respectively. ﻿. Results of Operations. ﻿. The following table sets forth income statement data of Monro expressed as a percentage of sales for the fiscal periods indicated:. ﻿. ﻿. Third Quarter and Nine Months Ended December 23, 2017 as Compared to Third Quarter and Nine Months Ended December 24, 2016. ﻿. Sales were $285. 7 million for the quarter ended December 23, 2017 as compared with $288. 3 million for the quarter ended December 24, 2016. The sales decrease of $2. 6 million, or. 9%, was due to a decrease in comparable store sales of 3. 1%. Largely offsetting the comparable store sales decline was a sales increase of $6. 4 million related to new stores, of which $2. 3 million came from the fiscal 2017 and fiscal 2018 acquisitions. Additionally, there was a decrease in sales from closed stores amounting to $1. 4 million. There were 90 selling days in both the quarters ended December 23, 2017 and December 24, 2016. ﻿. Sales were $842. 2 million for the nine months ended December 23, 2017 as compared with $769. 5 million for the nine months ended December 24, 2016. The sales increase of $72. 7 million, or 9. 5%, was due to an increase of $82. 4 million related to new stores, of which $66. 4 million came from the fiscal 2017 and fiscal 2018 acquisitions. Partially offsetting this was a decrease in comparable store sales of. 7%. Additionally, there was a decrease in sales from closed stores amounting to $4. 3 million. There were 271 selling days in the first nine months of fiscal 2018 and fiscal 2017. 16. Barter sales of slower moving inventory totaled approximately $1. 8 million and $1. 5 million for the nine months ended December 23, 2017 and December 24, 2016, respectively. ﻿. At December 23, 2017, we had 1,138 Company-operated stores and 103 franchised locations as compared with 1,098 Company-operated stores and 132 franchised locations at December 24, 2016. At March 25, 2017, we had 1,118 Company-operated stores and 114 franchised locations. During the quarter ended December 23, 2017, we added four Company-operated stores (including one purchased from an existing franchisee) and closed two stores. Additionally, one franchised location was closed during the quarter ended December 23, 2017. Year-to-date, we have added 34 Company-operated stores (including ten purchased from existing franchisees) and closed 14 stores. Additionally, we closed two and opened one franchised locations during the nine months ended December 23, 2017. ﻿. Comparable store brakes, maintenance services, tires and alignment category sales for the quarter ended December 23, 2017 decreased by approximately 1%, 3%, 4% and 5%, respectively, from the prior year period. The front end/shocks category was relatively flat on a comparable store basis as compared to the same period in the prior year. Comparable store sales were impacted by higher average ticket, offset by lower traffic. ﻿. Gross profit for the quarter ended December 23, 2017 was $107. 0 million or 37. 4% of sales as compared with $105. 6 million or 36. 6% of sales for the quarter ended December 24, 2016. The increase in gross profit for the quarter ended December 23, 2017, as a percentage of sales, was due primarily to a decrease in material costs. Total material costs, including outside purchases, decreased as a percentage of sales as compared to the quarter ended December 24, 2016 largely due to sales mix. ﻿. At our retail tire and automotive repair locations, we provide a broad range of services on passenger cars, light trucks and vans for brakes. mufflers and exhaust systems. and steering, drive train, suspension and wheel alignment. We also provide other products and services, including tires and routine maintenance services, such as state inspections. During fiscal 2017, we acquired certain tire and automotive repair locations that also serve commercial customers and sell tires to customers for resale. These locations conduct tire and automotive repair activities that are similar to our retail locations, other than with respect to the sales mix resulting from the sale of commercial tires and the lower gross margin of the wholesale locations. The lower gross margin is due primarily to the higher mix of tires sold and the fact that those tire sales do not include installation or other tire related services that are more common at other locations. In the aggregate, the commercial and wholesale locations had consolidated revenue of approximately $21. 2 million and $21. 7 million for the quarters ended December 23, 2017 and December 24, 2016, respectively. Additionally, due to the sales mix from our commercial and wholesale locations, our consolidated gross margin for the quarter ended December 23, 2017 was reduced by approximately 210 basis points, as compared to a reduction in consolidated gross margin of approximately 270 basis points for the prior year quarter. ﻿. On a consolidated basis, distribution and occupancy costs for the quarter ended December 23, 2017 increased, as a percentage of sales, as compared to the prior year quarter as we lost leverage on these largely fixed costs due to a decrease in comparable store sales. Labor costs were relatively flat, as a percentage of sales, as compared to the prior year quarter. ﻿. Gross profit for the nine months ended December 23, 2017 was $327. 8 million or 38. 9% of sales as compared with $303. 7 million or 39. 5% of sales for the nine months ended December 24, 2016. The year-to-date decrease in gross profit, as a percentage of sales, was due primarily to a shift in sales mix related to recent acquisitions, including the recently acquired commercial and wholesale tire locations. ﻿. On a comparable store basis, gross profit for the nine months ended December 23, 2017 increased approximately 70 basis points, as a percentage of sales, from the prior year nine months due primarily to lower material costs as a percentage of sales. ﻿. Operating expenses for the quarter ended December 23, 2017 were $77. 7 million or 27. 2% of sales as compared with $72. 5 million or 25. 2% of sales for the quarter ended December 24, 2016. The increase of $5. 2 million is primarily attributable to approximately $2. 7 million in one-time costs consisting of $2. 0 million in litigation settlement costs and $. 7 million in management transition costs. The remaining year-over-year dollar increase represents expenses from 40 net new stores. ﻿. For the nine months ended December 23, 2017, operating expenses increased by $23. 6 million to $230. 9 million from the comparable period of the prior year and were 27. 4% of sales as compared to 26. 9% of sales for the nine months ended December 24, 2016. The increase is due primarily to increased expenses for new stores, as well as litigation settlement expenses of approximately $2. 0 million and expenses related to the management transition of approximately $2. 2 million. 17. Operating income for the quarter ended December 23, 2017 of approximately $29. 3 million decreased by 11. 4% as compared to operating income of approximately $33. 1 million for the quarter ended December 24, 2016, and decreased as a percentage of sales from 11. 5% to 10. 3% for the reasons described above. Excluding the litigation settlement and management transition costs in the quarter, operating income would have been $32. 0 million, a decrease of 3. 4% year-over-year and operating margin would have been 11. 2%, a decline of 30 basis points year-over-year. ﻿. Operating income for the nine months ended December 23, 2017 of approximately $96. 9 million increased by. 6% as compared to operating income of approximately $96. 3 million for the nine months ended December 24, 2016, and decreased as a percentage of sales from 12. 5% to 11. 5% for the reasons described above. Excluding the expenses related to the litigation settlement and management transition, operating income would have been $101. 1 million, an increase of 5. 0% year-over-year and operating margin would have been 12. 0%, a decline of 50 basis points year-over-year. ﻿. Net interest expense for the quarter ended December 23, 2017 increased by approximately $. 9 million as compared to the same period in the prior year, and increased from 1. 8% to 2. 1% as a percentage of sales for the same periods. The weighted average debt outstanding for the quarter ended December 23, 2017 decreased by approximately $14 million as compared to the quarter ended December 24, 2016. This decrease is primarily related to a decrease in debt outstanding under our Revolving Credit Facility. This was partially offset by an increase in capital lease debt recorded in connection with the fiscal 2017 and fiscal 2018 acquisitions and greenfield expansion, as well as an increase in the weighted average interest rate for the quarter ended December 23, 2017 of approximately 110 basis points as compared to the third quarter of the prior year. The increase in the weighted average interest rate for the quarter ended December 23, 2017 was largely due to an increase in capital lease debt, as well as an increase in the LIBOR and prime rate from the same period of the prior year. ﻿. Net interest expense for the nine months ended December 23, 2017 increased by approximately $3. 8 million as compared to the same period in the prior year, and increased from 1. 8% to 2. 1% as a percentage of sales for the same periods. The weighted average debt outstanding increased by approximately $27 million as compared to the same period of the prior year. This increase is primarily related to an increase in capital lease debt recorded in connection with the fiscal 2017 and fiscal 2018 acquisitions, partially offset by a decrease in debt outstanding under our Revolving Credit Facility. The weighted average interest rate increased by approximately 90 basis points as compared to the same period of the prior year. ﻿. The effective tax rate for the quarter ended December 23, 2017 and December 24, 2016 was 50. 1% and 37. 2%, respectively, of pre-tax income. On December 22, 2017, President Trump signed the Tax Cuts and Jobs Act (the “Act”) into legislation. The new U. S. tax legislation is subject to a number of provisions, including a reduction of the U. S. federal corporate income tax rate from 35% to 21% (effective January 1, 2018). The increase in the effective tax rate was primarily due to a $5. 3 million reduction in deferred tax assets resulting from enactment of the Act, partially offset by the impact from the decrease in the statutory tax rate. We will continue to refine our estimates until the accounting is complete, and the impact of the Act may differ from these estimates, possibly materially, due to, among other things, changes in estimates and assumptions that we have made. ﻿. For the quarter ended December 23, 2017, the estimated tax effects of the Act recognized in tax expense decreased diluted earnings per share by approximately $. 10. We expect future earnings to be positively impacted largely due to the reduction of the U. S. federal corporate income tax rate from 35% to 21% (effective January 1, 2018). ﻿. The effective tax rate for the nine months ended December 23, 2017 and December 24, 2016 was 41. 4% and 37. 1%, respectively, of pre-tax income. The difference in the rate was primarily due to the net tax expense of approximately $3. 2 million recorded during the quarter ended December 23, 2017 related to the estimated impact of the Act. ﻿. Net income for the quarter ended December 23, 2017 of $11. 6 million decreased 34. 0% from net income for the quarter ended December 24, 2016. Earnings per common share on a diluted basis for the quarter ended December 23, 2017 of $. 35 decreased 34. 0% as compared to the quarter ended December 24, 2016. Excluding $. 10 per share related to the net impact of newly enacted tax legislation, $. 04 per share in litigation settlement costs and $. 01 per share in management transition costs and adjusted for rounding, adjusted diluted earnings per share for the third quarter of fiscal 2018 were $. 49, a decrease of 7. 5% year-over-year. ﻿. For the nine months ended December 23, 2017, net income of $46. 5 million decreased 10. 4% and diluted earnings per common share of $1. 39 decreased 10. 9% as compared to the nine months ended December 24, 2016. Excluding $. 10 per share related to the net impact of newly enacted tax legislation, $. 04 per share in litigation settlement costs and $. 04 per share in management transition costs, adjusted diluted earnings per share for the third quarter of fiscal 2018 were $1. 57, relatively flat as compared to $1. 56 in the prior year comparable period. ﻿. 18. Capital Resources and Liquidity. ﻿. Capital Resources. ﻿. Our primary capital requirements in fiscal 2018 are the upgrading of facilities and systems and the funding of our store expansion program, including potential acquisitions of existing store chains. For the nine months ended December 23, 2017, we spent approximately $46. 1 million on these items. Capital requirements were met primarily by cash flow from operations and from our revolving credit facility. ﻿. In May 2017, our Board of Directors declared its intention to pay a regular quarterly cash dividend of $. 18 per common share or common share equivalent beginning with the first quarter of fiscal 2018. We paid dividends of $18. 0 million during the nine months ended December 23, 2017. However, the declaration of and any determination as to the payment of future dividends will be at the discretion of the Board of Directors and will depend on Monro’s financial condition, results of operations, capital requirements, compliance with charter and credit facility restrictions, and such other factors as the Board of Directors deems relevant. ﻿. Additionally, we have signed a definitive asset purchase agreement to complete the acquisition of seven retail tire and automotive repair stores located within our existing markets. This transaction is expected to close during the fourth quarter of fiscal 2018 and is expected to be financed through our existing credit facility. ﻿. The acquisition subsequent to December 23, 2017 was financed through our existing credit facility. ﻿. We plan to continue to seek suitable acquisition candidates. We believe we have sufficient resources available (including cash flow from operations and bank financing) to expand our business as currently planned for the next twelve months. ﻿. Liquidity. ﻿. In January 2016, we entered into a new five-year $600 million revolving credit facility agreement with nine banks (the “Credit Facility”). The Credit Facility replaced our previous revolving credit facility, as amended, which would have expired in December 2017. Interest only is payable monthly throughout the Credit Facility’s term. The Credit Facility increased our current borrowing capacity from our prior financing agreement by $350 million to $600 million, and includes an accordion feature permitting us to request an increase in availability of up to an additional $100 million, an increase of $25 million from our prior revolving credit facility. The expanded facility bears interest at 75 to 175 basis points over LIBOR. The Credit Facility requires fees payable quarterly throughout the term between. 15% and. 35% of the amount of the average net availability under the Credit Facility during the preceding quarter. There was $154. 5 million outstanding under the Credit Facility at December 23, 2017. ﻿. Within the Credit Facility, we have a sub-facility of $80 million available for the purpose of issuing standby letters of credit. The line requires fees aggregating 87. 5 to 187. 5 basis points over LIBOR annually of the face amount of each standby letter of credit, payable quarterly in arrears. There was $29. 4 million in an outstanding letter of credit at December 23, 2017. ﻿. The net availability under the Credit Facility at December 23, 2017 was $416. 1 million. ﻿. Specific terms of the Credit Facility permit the payment of cash dividends not to exceed 50% of the prior year’s net income, and permit mortgages and specific lease financing arrangements with other parties with certain limitations. Other specific terms and the maintenance of specified ratios are generally consistent with our prior financing agreement. Additionally, the Credit Facility is not secured by our real property, although we have agreed not to encumber our real property, with certain permissible exceptions. We were in compliance with all debt covenants at December 23, 2017. ﻿. In addition, we have financed certain store properties and equipment with capital leases/financing obligations, which amounted to $244. 8 million at December 23, 2017 and are due in installments through May 2045. ﻿. Recent Accounting Pronouncements. ﻿. See “Recent Accounting Pronouncements” in Note 1 of the Company’s Condensed Consolidated Financial Statements for a discussion of the impact of recently issued accounting standards on our Condensed Consolidated Financial Statements as of December 23, 2017 and the expected impact on the Consolidated Financial Statements for future periods. 19.</t>
  </si>
  <si>
    <t>Management's Discussion and Analysis of Financial Condition and Results of Operations,” included in our Annual Report on Form 10-K for the fiscal year ended June 30, 2017. Critical Accounting Policies. This Management’s Discussion and Analysis of Financial Condition and Results of Operations is based upon our unaudited interim consolidated financial statements, which have been prepared pursuant to the rules and regulations of the SEC. The preparation of these financial statements requires us to make estimates and judgments that affect the reported amounts of certain assets, liabilities, sales and expenses, and related disclosure of contingent assets and liabilities. On a recurring basis, we evaluate our significant estimates which are based on historical experience and on various other assumptions that we believe are reasonable under the circumstances. Actual results may differ from these estimates. As of December 31, 2017, there were no changes to our critical accounting policies from those listed in our Annual Report on Form 10-K for the fiscal year ended June 30, 2017. Under the retail inventory method, permanent markdowns result in cost reductions in inventory at the time the markdowns are taken. We also utilize promotional markdowns for specific marketing efforts used to drive higher sales volume and customer transactions for a specified period of time. Promotional markdowns do not impact the value of unsold inventory and thus do not impact cost of sales until the merchandise is sold. Markdowns during the second quarter of fiscal 2018 were 5. 1% of sales compared to 4. 2% of sales for the same period last year. If our sales forecasts are not achieved, we may be required to record additional markdowns that could exceed historical levels. The effect of a 0. 5% markdown in the value of our inventory at December 31, 2017 would result in a decline in gross profit and earnings per share for the second quarter of fiscal 2018 of $1. 1 million and $0. 02, respectively. For a further discussion of the judgments we make in applying our accounting policies, see Item 7, Management’s Discussion and Analysis of Financial Condition and Results of Operations, in our Annual Report on Form 10-K for the fiscal year ended June 30, 2017. Recent Accounting Pronouncements. 16. Please refer to Note 13 of our unaudited condensed consolidated financial statements for a summary of recent accounting pronouncements. Forward-Looking Statements. This Quarterly Report on Form 10-Q contains forward-looking statements within the meaning of the federal securities laws and the Private Securities Litigation Reform Act of 1995, which are based on management’s current expectations, estimates and projections. These statements may be found throughout this Quarterly Report on Form 10-Q, particularly in this “Management’s Discussion and Analysis of Financial Condition and Results of Operations,” among others. Forward-looking statements typically are identified by the use of terms such as “may,” “will,” “should,” “expect,” “anticipate,” “believe,” “estimate,” “intend” and similar words, although some forward-looking statements are expressed differently. You should consider statements that contain these words carefully because they describe our current expectations, plans, strategies and goals and our current beliefs concerning future business conditions, our future results of operations, our future financial position, and our current business outlook or state other “forward-looking” information. Forward looking statements also include statements regarding our sales and growth expectations, our liquidity, capital expenditure plans, our real estate strategy and merchandising and marketing strategies. Readers are referred to Part 1, Item 1A “Risk Factors” of our Annual Report on Form 10-K for the fiscal year ended June 30, 2017 for examples of risks, uncertainties and events that could cause our actual results to differ materially from the expectations expressed in our forward-looking statements. These risks, uncertainties and events also include, but are not limited to, the following:. our ability to successfully implement our long-term business strategy. changes in economic and political conditions which may adversely affect consumer spending. our failure to identify and respond to changes in consumer trends and preferences. our ability to continuously attract buying opportunities for off-price merchandise and anticipate consumer demand. our ability to successfully manage our inventory balances profitably. our ability to effectively manage our supply chain operations. loss of, disruption in operations, or increased costs in the operation of our distribution center facilities. unplanned loss or departure of one or more members of our senior management or other key management. increased or new competition. our ability to successfully execute our strategy of opening new stores and relocating and expanding existing stores. increases in fuel prices and changes in transportation industry regulations or conditions. our ability to generate strong cash flows from operations and to continue to access credit markets. increases in the cost or a disruption in the flow of our imported products. changes in federal tax policy. the success of our marketing, advertising and promotional efforts. our ability to attract, train and retain quality employees in appropriate numbers, including key employees and management. increased variability due to seasonal and quarterly fluctuations. our ability to comply with existing, changing and new government regulations. 17. our ability to manage litigation risks from our customers, employees and other third parties. our ability to manage risks associated with product liability claims and product recalls. the impact of adverse local conditions, natural disasters and other events. our ability to manage the negative effects of inventory shrinkage. our ability to manage exposure to unexpected costs related to our insurance programs. increased costs or exposure to fraud or theft resulting from payment card industry related risk and regulations. The forward-looking statements made in this Form 10-Q relate only to events as of the date on which the statements are made. Except as may be required by law, we disclaim obligations to update any forward-looking statements to reflect events or circumstances after the date on which the statements were made or to reflect the occurrence of unanticipated events. Investors are cautioned not to place undue reliance on any forward-looking statements.</t>
  </si>
  <si>
    <t>Management's Discussion and Analysis of Financial Condition and Results of OperationsThis report contains certain statements that are forward-looking within the meaning of the Private Securities Litigation Reform Act of 1995. These statements are not guarantees of future performance and involve certain risks, uncertainties and assumptions that are difficult to predict. Actual outcomes and results may differ materially from those expressed in, or implied by, our forward-looking statements. Words such as “expects,” “anticipates,” “believes,” “estimates” or other similar expressions and future or conditional verbs such as “will,” “should,” “would” and “could” are intended to identify such forward-looking statements. Readers of this report should not rely solely on the forward-looking statements and should consider all uncertainties and risks throughout this report as well as those discussed under Part I, Item 1A Risk Factors, of the Company’s 2017 Annual Report. The statements are representative only as of the date they are made, and we undertake no obligation to update any forward-looking statement. All forward-looking statements, by their nature, are subject to risks and uncertainties. Our actual future results may differ materially from those set forth in our forward-looking statements. We face risks that are inherent in the businesses and the market places in which we operate. While management believes these forward-looking statements are accurate and reasonable, uncertainties, risks and factors, including those described below, could cause actual results to differ materially from those reflected in the forward-looking statements. Factors that may cause actual outcomes and results to differ materially from those expressed in, or implied by, these forward-looking statements include, but are not necessarily limited to, the following: (i) adverse economic conditions could impact our ability to realize operating plans if the demand for our products declines, and such conditions could adversely affect our liquidity and ability to continue to operate and cause a write down of long-lived assets or goodwill. (ii) an increase in the cost or a decrease in the availability of our principal or single-sourced purchased raw materials. (iii) changes in the competitive environment. (iv) uncertainty of the timing of customer product qualifications in heavily regulated industries. (v) economic, political, or regulatory changes in the countries in which we operate. (vi) difficulties, delays or unexpected costs in completing the restructuring plans. (vii) acquisitions and other strategic transactions expose us to a variety of risks. (viii) acquisition of TOKIN may not achieve all of the anticipated results. (ix) our business could be negatively impacted by increased regulatory scrutiny and litigation. (x) difficulties associated with retaining, attracting and training effective employees and management. (xi) the need to develop innovative products to maintain customer relationships and offset potential price erosion in older products. (xii) exposure to claims alleging product defects. (xiii) the impact of laws and regulations that apply to our business, including those relating to environmental matters and cyber security. (xiv) the impact of international laws relating to trade, export controls and foreign corrupt practices. (xv) changes impacting international trade and corporate tax provisions related to the global manufacturing and sales of our products may have an adverse effect on our financial condition and results of operations. (xvi) volatility of financial and credit markets affecting our access to capital. (xvii) the need to reduce the total costs of our products to remain competitive. (xviii) potential limitation on the use of net operating losses to offset possible future taxable income. (xix) restrictions in our debt agreements that could limit our flexibility in operating our business. (xx) disruption to our information technology systems to function properly or control unauthorized access to our systems may cause business disruptions. (xxi) fluctuation in distributor sales could adversely affect our results of operations. and (xxii) earthquakes and other natural disasters could disrupt our operations and have a material adverse effect on our financial condition and results of operations. Additional risks and uncertainties not presently known to us or that we currently deem immaterial also may impair our business operations and could cause actual results to differ materially from those included, contemplated or implied by the 32forward-looking statements made in this report, and the reader should not consider the above list of factors to be a complete set of all potential risks or uncertainties. Accounting Policies and EstimatesThe following discussion and analysis of financial condition and results of operations are based on the unaudited condensed consolidated financial statements included herein. Our significant accounting policies are described in Note 1 to the consolidated financial statements in our 2017 Annual Report. Our critical accounting policies are described under the caption “Critical Accounting Policies” in Item 7 of our 2017 Annual Report. The preparation of financial statements in conformity with U. S. generally accepted accounting principles (“U. S. GAAP”) requires management to make estimates, assumptions, and judgments based on historical data and other assumptions that management believes are reasonable. These estimates and assumptions affect the reported amounts of assets and liabilities and the disclosure of contingent assets and liabilities at the date of the financial statements. In addition, they affect the reported amounts of revenues and expenses during the reporting period. Our judgments are based on management’s assessment as to the effect certain estimates, assumptions, future trends or events may have on the financial condition and results of operations reported in the unaudited condensed consolidated financial statements. It is important that readers of these unaudited financial statements understand that actual results could differ from these estimates, assumptions, and judgments. Business OverviewKEMET is a leading global manufacturer of a wide variety of capacitors, and, with the recent acquisition of TOKIN, electro-magnetic compatible devices, sensors and actuators. With respect to capacitors, we compete in the passive electronic component industry, specifically multilayer ceramic, tantalum, film and aluminum (solid &amp; electrolytic) capacitors. Product offerings include surface mount capacitors, which are attached directly to the circuit board. leaded capacitors, which are attached to the circuit board using lead wires. and chassis-mount and other pin-through-hole board-mount capacitors, which utilize attachment methods such as screw terminal and snap-in. Capacitors are electronic components that store, filter, and regulate electrical energy and current flow. As an essential passive component used in nearly all circuit boards, capacitors are typically used for coupling, decoupling, filtering, oscillating and wave shaping and are found in communication systems, servers, personal computers, tablets, cellular phones, automotive electronic systems, defense and aerospace systems, consumer electronics, power management systems and many other electronic devices and systems (basically anything that plugs in or has a battery). KEMET’s capacitor product lines consist of over 5 million distinct part configurations distinguished by various attributes, such as dielectric (or insulating) material, configuration, encapsulation, capacitance level and tolerance, voltage, operating temperature, performance characteristics and packaging. Because most of our customers have multiple capacitance requirements, often within each of their products, our broad product offering allows us to meet the majority of their needs independent of application and end use. KEMET operates twenty-four production facilities in Europe, North America, and Asia, and employs approximately 14,900 employees worldwide. Commodity manufacturing has been substantially relocated to our lower-cost manufacturing facilities in Mexico, China and parts of Europe. Production remaining in the United States focuses primarily on early-stage manufacturing of new products and specialty products for which customers are predominantly located in North America. Our products are sold into a wide range of different end markets, including computing, industrial, telecommunications, transportation, consumer, defense and healthcare across all geographic regions. No single end market industry accounted for more than 30% of net sales although, one customer, a distributor, accounted for more than 10% of net sales in the nine-month period ended December 31, 2017. During the nine-month period ended December 31, 2017 we introduced 13,865 new products of which 741 were first to market. In addition, we continue to focus on specialty products which accounted for 42% of our revenue over this period. We believe the long-term demand for capacitors will grow on a regional and global basis due to a variety of factors, including increasing demand for and complexity of electronic products, increasing automotive electronic content, growing demand for technology in emerging markets and the ongoing development of new solutions for energy generation and conservation. On April 19, 2017, pursuant to a definitive TOKIN stock purchase agreement (the “TOKIN Purchase Agreement”) dated February 23, 2017, between KEMET Electronics Corporation (“KEC”), a wholly-owned subsidiary of KEMET, and NEC Corporation, KEC completed its acquisition of the remaining 66% economic interest in TOKIN Corporation ("TOKIN") (having previously held a 34% economic interest in TOKIN), and as a result TOKIN is now a 100% owned indirect subsidiary 33of KEMET (the “TOKIN Acquisition”). TOKIN is a manufacturer of tantalum capacitors, electro-magnetic and access devices. We believe the acquisition of TOKIN increases our market opportunity through the Electro-Magnetic Compatible (“EMC”) Devices and Sensor and Actuator markets. The EMC business offers a broad line of noise management products. As circuits become more complex within a device, and the amount of information being communicated between devices increases at a dramatic rate, the quality of electronic signals becomes key to the integrity of the information being communicated. TOKIN EMC products play a key role in maintaining signal integrity across a number of end-markets including telecommunications, mobile computing, automotive and general industries. The sensor and actuator business manufactures products that sense and respond to human activity, physical vibration, and electric current. These products are found in home appliances, consumer devices and industrial electrical equipment. In addition, electromechanical actuation devices that are critical to the manufacture of semiconductor devices and the management of industrial and chemical gas flow are manufactured by the TOKIN subsidiary of KEMET. Sensors are an important family of devices as the “internet-of-things” continues to permeate everyday life. We are organized into three segments: Solid Capacitor segment (“Solid Capacitors”), Film and Electrolytic segment (“Film and Electrolytic”) and Electro-magnetic, Sensors &amp; Actuators (“MSA”). Prior to the TOKIN Acquisition we reported two reportable segments, Solid Capacitors and Film and Electrolytic. However, in connection with the TOKIN Acquisition and effective beginning the quarter ended June 30, 2017, TOKIN’s tantalum capacitor business is included within KEMET’s Solid Capacitors reportable segment and the remainder of TOKIN’s business formed the new reportable segment for KEMET, MSA. The segments are responsible for their respective manufacturing sites as well as their respective research and development activity. The Company does not allocate corporate indirect selling, general and administrative (“SG&amp;A”) or shared Research and development (“R&amp;D”) expenses to the segments. Results for the first quarter of fiscal year 2018 have been reclassified to conform to the current period presentation where certain regional SG&amp;A amounts have been allocated to the impacted segments. Recent Developments and TrendsThe following items are reflected in the financial statements for the quarter and nine-month periods ended December 31, 2017:Tax Cuts and Jobs ActThe Tax Cuts and Jobs Act was enacted on December 22, 2017. The Act reduces the US federal corporate tax rate from 35% to 21%, requires companies to pay a one-time transition tax on earnings of certain foreign subsidiaries that were previously tax deferred, and creates new taxes on certain foreign-sourced earnings. The SEC issued Staff Accounting Bulletin No. 118 “Income Tax Accounting Implications of the Tax Cuts and Jobs Act” (“SAB 118”) to provide guidance to companies that are not able to complete their accounting for income tax effect of the Act in the period of enactment. SAB 118 allows registrants to record tax reform impact amounts during a measurement period. The measurement period ends when a company has obtained, prepared and analyzed the information necessary to finalize its accounting, but cannot extend beyond one year. At December 31, 2017, we have not completed our accounting for the tax effects of enactment of the Act. however, we have initially determined a $0. 8 million tax benefit impact related to the US federal corporate tax rate change to our existing deferred tax balances, which is included as a component of income tax expense from continuing operations for the quarter ended December 31, 2017. The Company has not been able to make a reasonable estimate for the one-time transition tax and will continue to account for this item based on its existing accounting under ASC 740, Income Taxes. RestructuringKEMET will take a reduction in force across various overhead functions in it's Simpsonville, South Carolina office as these functions are relocated to the new corporate headquarters in Fort Lauderdale, Florida. The reduction is expected to be substantially complete by March 31, 2018. Within the TOKIN legacy group KEMET will take a reduction in force across various internal operational and overhead functions. The reduction is expected to result in savings of approximately $9. 2 million per year beginning in fiscal 2019 and be complete by June 30, 2019. Solid Capacitors will modify its vertical integration strategy by relocating its tantalum powder facility equipment from Carson City, Nevada to its existing Matamoros, Mexico plant. The relocation is expected to result in operating cost savings of approximately $0. 8 million, $2. 3 million, and $3. 1 million in fiscal years 2019, 2020, and 2021, respectively. Severance charges and equipment relocation costs are expected to be recognized over the next seven quarters. 34Film and Electrolytic will take a voluntary reduction in force in its Italian operations. Cost savings are expected to begin in March 2018 and are expected to be approximately $1. 0 million beginning in fiscal year 2019 growing to $2. 4 million in fiscal year 2021. These restructuring plans are summarized in the table below (amounts in thousands):WarrantOn September 11, 2017, K Equity sold the remaining portion of the Platinum Warrant to UBS Securities LLC (the “Underwriter”), in connection with the offering of 8,416,814 shares of the Company’s common stock, at an offering price of $21. 57 per share. The Company filed a registration statement on Form S-3 to register the offer and resale by K Equity of these shares. The Company received approximately $8. 8 million from the Underwriter in connection with the cash exercise of the Platinum Warrant for all 8,416,814 shares underlying the Platinum Warrant at an exercise price of $1. 05 per share. As of December 31, 2017, K Equity does not have any outstanding warrants for shares of the Company’s common stock. TOKINOn April 14, 2017, TOKIN closed on the sale of its electro-mechanical devices (“EMD”) business to NTJ Holdings 1 Ltd. (“NTJ”), a special purpose entity that is owned by funds managed or operated by Japan Industrial Partners, Inc. (“JIP”), pursuant to a master sale and purchase agreement (the “EMD Master Sale and Purchase Agreement”) previously entered into between TOKIN, NTJ and JIP (“Sale of EMD”). The initial selling price for EMD was JPY 48. 2 billion, or approximately $431. 0 million, using the March 31, 2017 exchange rate of 111. 823 Japanese Yen to 1. 00 U. S. Dollar, and is subject to certain working capital adjustments pursuant to the EMD Master Sale and Purchase Agreement. At the closing of the Sale of EMD, TOKIN used a portion of the sale proceeds to repay debt related to a shareholder loan from NEC. The TOKIN historical balance sheet was adjusted to reflect the removal of net assets sold and other items directly impacted by the Sale of EMD. Additionally, due to KEMET’s 34% equity interest in TOKIN held as of the closing, adjustments have been made to reflect KEMET’s accounting for the Sale of EMD in accordance with the equity method of accounting. see the line item "Equity income (loss) from equity method investments" on the Condensed Consolidated Statement of Operations. On April 19, 2017, pursuant to the TOKIN Purchase Agreement dated February 23, 2017 between KEC and NEC, KEC completed its acquisition, subject to final purchase price adjustment, of the remaining 66% economic interest in TOKIN, and as a result TOKIN is now a 100% owned indirect subsidiary of KEMET. Under the terms of the TOKIN Purchase Agreement, KEC initially paid NEC JPY 16. 2 billion, or approximately $148. 6 million (using the April 19, 2017 exchange rate of 109. 007 Japanese Yen to 1. 00 U. S. Dollar), for all of the outstanding shares of TOKIN it did not already own. The acquisition price was subject to working capital adjustments pursuant to the EMD Master Sale and Purchase Agreement, as a result the acquisition price was increased by JPY0. 3 billion, or approximately $3. 0 million (using the September 30, 2017 exchange rate of 112. 502 Japanese Yen to 1. 00 U. S. Dollar) in the second quarter of fiscal year 2018. As part of the acquisition, KEMET recorded acquisition gains totaling $137. 2 million consisting of the following: a preliminary gain of $70. 6 million to mark its thirty-four percent interest in TOKIN to fair value and a $66. 6 million preliminary gain on the acquisition of TOKIN for the quarter ended December 31, 2017. The Company continues to evaluate the calculation of acquisition related gains and, as such, these preliminary numbers may change in the future. We believe the acquisition of TOKIN will expand KEMET’s geographic presence, combining KEMET’s presence in the western hemisphere and TOKIN’s excellent position in Asia to enhance customer reach and create an entrance into Japan 35for KEMET. We believe TOKIN’s product portfolio is a strong complement to KEMET’s existing product portfolio. KEMET believes the combination creates a leader in the combined polymer and tantalum capacitors market. The acquisition also enhances KEMET’s product diversification with entry into EMC and sensors. With the increased scale, the Company anticipates optimizing costs through competitive raw materials sourcing and maximizing operating efficiencies. Consistent with expectations, the acquisition has been accretive to earnings with improvement in Adjusted EBITDA and cash flow. Effective beginning the quarter ended June 30, 2017, TOKIN’s tantalum capacitor business was incorporated into KEMET’s Solid Capacitors reportable segment and the remainder of TOKIN’s business formed the new reportable segment for KEMET, MSA. Long-Term Debt On April 28, 2017, KEMET entered into a Term Loan Credit Agreement (the “Term Loan Credit Agreement”) by and among the Company, KEC (together with the Company, the “Borrowers”), Bank of America, N. A. , as the Administrative Agent and Collateral Agent, Merrill Lynch, Pierce, Fenner &amp; Smith Incorporated, as sole lead arrange and bookrunner and various other lenders thereto from time to time. The Term Loan Credit Agreement provides for a $345 million term loan facility. In addition, the Borrowers may request incremental term loan commitments in an aggregate amount not to exceed $50 million (together with the initial $345 million term loan, the “Term Loans”). The proceeds were used, together with cash on hand, to fund the redemption of all of KEMET’s outstanding 10. 5% Senior Notes, which were also called for redemption on April 28, 2017. In connection with the closing of the new Term Loan Credit Agreement, KEC also entered into Amendment No. 9 to Loan and Security Agreement, Waiver and Consent, dated as of April 28, 2017 (the “Loan Amendment”), which increases the revolving credit facility amount to $75. 0 million and provides KEC with lower applicable interest rate margins and the ability to complete the refinancing. As part of the overall refinancing, KEC also repaid all amounts outstanding under the Loan Amendment. Please see Note 3, “Debt” to our consolidated financial statements for additional information. Outlook For the fourth quarter of fiscal year 2018, we expect net sales to be within the $300 million to $310 million range, gross margin as a percentage of net sales is expected to be between 27. 5% and 28. 5%, SG&amp;A expenses are expected to be between $40. 0 million and $42. 0 million, R&amp;D expenses are expected to be approximately $9. 2 million to $9. 8 million and income taxes are forecasted to be between $3. 2 million and $3. 8 million. We expect to spend in the range of $19 million to $30 million in capital expenditures for the fourth quarter of fiscal year 2018 and $50 to $60 million for the full fiscal year 2018. 36CONDENSED CONSOLIDATED RESULTS OF OPERATIONSConsolidated Comparison of the Quarter Ended December 31, 2017 with the Quarter Ended December 31, 2016 The following table sets forth the Condensed Consolidated Statements of Operations for the periods indicated (amounts in thousands):n. m. - not meaningful_________________(1) Quarter ended December 31, 2016 adjusted due to the adoption of ASU No. 2017-07, Improving the Presentation of Net Periodic Pension Cost and Net Periodic Postretirement Benefit CostNet SalesNet sales for the quarter ended December 31, 2017 of $306. 4 million increased $118. 4 million or 63. 0% from $188. 0 million for the quarter ended December 31, 2016. Solid Capacitor net sales increased $53. 5 million, Film and Electrolytic net sales increased $4. 8 million, and net sales for our new segment MSA were $60. 1 million for the quarter ended December 31, 2017. Prior to the TOKIN acquisition on April 19, 2017, the Company did not have any MSA sales. The increase in Solid Capacitors net sales was primarily driven by the addition of $36. 2 million in net sales related to the TOKIN acquisition, an increase in sales in the legacy distributor products of $25. 2 million, and to a lesser degree an increase in sales to the EMS ("Electronics Manufacturing Services") channel for Ceramics. The increase in legacy distributor and Ceramic EMS channel sales was somewhat offset by a decrease in sales to the original equipment manufacturers (“OEMs”) channel across all regions for legacy Tantalum products. Included in the net sales increase was a favorable impact of $1. 9 million from foreign currency exchange due to the change in the value of the Euro compared to the U. S. dollar. For Film and Electrolytic, the increase in net sales was primarily driven by increased net sales in the distributor channel across all regions of $4. 3 million, which includes $2. 4 million of foreign currency exchange, and to a lesser degree an increase in the OEM channel of the EMEA region and EMS in all regions. There was a favorable impact of $2. 4 million from foreign currency exchange due primarily to the change in the value of the Euro compared to the U. S. dollar. 37The following table reflects the percentage of net sales by region for the quarters ended December 31, 2017 and 2016: The following table reflects the percentage of net sales by channel for the quarters ended December 31, 2017 and 2016. the significant increase in percentage of net sales in the OEM channel is attributable to the impact of the TOKIN acquisition:Gross MarginGross margin for the quarter ended December 31, 2017 of $92. 5 million (30. 2% of net sales) increased $45. 0 million or 94. 7% from $47. 5 million (25. 3% of net sales) for the quarter ended December 31, 2016, and gross margin as a percentage of net sales improved 490 basis points. Solid Capacitors gross margin increased $28. 0 million, or 64. 9%, primarily driven by an increase in net sales as well as from continued variable margin improvement due to our restructuring activities, vertical integration, the favorable foreign currency impact on manufacturing costs, and manufacturing process improvements resulting from cost reduction activities. Film and Electrolytic gross margin remained unchanged. MSA gross margin was $16. 9 million for the quarter ended December 31, 2017. Selling, General and Administrative Expenses (“SG&amp;A”)SG&amp;A expenses of $47. 8 million (15. 6% of net sales) for the quarter ended December 31, 2017 increased $21. 2 million or 80. 1% from $26. 5 million (14. 1% of net sales) for the quarter ended December 31, 2016. The increase was attributable primarily to $12. 4 million in selling, general and administrative expenses incurred by TOKIN for the quarter ended December 31, 2017. In addition, the increase corresponds with a $6. 1 million increase in payroll-related expenses and benefits, $2. 8 million in rent expense, information technology consulting, and software lease expenses, $1. 0 million in increased training and travel and $0. 3 million in professional fees. These increases were partially offset by a $1. 7 million decrease in ERP integration and technology transition costs. Research and Development (“R&amp;D”)R&amp;D expenses of $10. 0 million (3. 3% of net sales) for the quarter ended December 31, 2017 increased $3. 0 million or 42. 7% compared to $7. 0 million (3. 7% of net sales) for the quarter ended December 31, 2016. The increase was primarily related to $2. 5 million in R&amp;D expenses incurred by TOKIN for the quarter ended December 31, 2017 and $0. 7 million related to increased payroll-related expenses and benefits. Restructuring ChargesRestructuring charges of $3. 5 million for the quarter ended December 31, 2017 increased $3. 9 million from restructuring credits of $0. 4 million for the quarter ended December 31, 2016. We incurred $3. 5 million in restructuring charges in the quarter ended December 31, 2017 including $3. 3 million in personnel reduction costs and $0. 3 million manufacturing relocation and exit costs. The personnel reduction costs of $3. 3 million are due to $2. 2 million related to a voluntary reduction in force in the Film &amp; Electrolytic segment's Italian operations. $1. 0 million in U. S. headcount reductions related to the relocation of global marketing, finance and accounting, and 38information technology functions to the Company’s Fort Lauderdale, Florida office from Simpsonville, South Carolina. and $0. 1 million in headcount reductions within the TOKIN legacy group related to a European sales reorganization. The manufacturing relocation and exit costs of $0. 3 million primarily consist of $0. 1 million in expenses related to the relocation of the K-Salt operations to the existing Matamoros, Mexico plant and $0. 1 million in exit costs related to the shut-down of operations for KFM in Knoxville, Tennessee. We recognized a $0. 4 million credit to restructuring charges in the quarter ended December 31, 2016 comprised of a $0. 2 million credit to personnel reduction costs and a $0. 2 million credit to manufacturing relocation and exit costs. The credit to personnel reduction costs of $0. 2 million is due to natural attrition in Matamoros, Mexico resulting in a reduction in the severance accrual. The credit to manufacturing relocation costs of $0. 2 million consists of a $0. 3 million reduction in accrual related to contract termination costs related to the shut-down of operations for KFM partially offset by the following charges: $0. 1 million related to transfers of Film and Electrolytic production lines and R&amp;D functions to lower cost regions and $0. 1 million in expenses related to the relocation of the K-Salt operations to the existing Matamoros, Mexico plant. (Gain) loss on write down and disposal of long-lived assetsIn the quarter ended December 31, 2017, KEMET recorded a net gain on disposal of long-lived assets of $0. 9 million primarily related to the sale of equipment from KEMET Foil Manufacturing, LLC (“KFM”) which was shut down in fiscal year 2017. Operating Income (Loss)Operating income of $32. 1 million for the quarter ended December 31, 2017 improved $17. 9 million from operating income of $14. 2 million for the quarter ended December 31, 2016. The improvement was primarily attributable to a $45. 0 million improvement in gross margin and a $1. 0 million favorable impact from (gain) loss on write down and disposal of long-lived assets. These improvements to operating income were partially offset by a $21. 2 million increase in SG&amp;A expenses, a $3. 9 million increase in restructuring charges and a $3. 0 million increase in R&amp;D expenses. Non-Operating (Income) Expense, Net Non-operating (income) expense was a net expense of $11. 6 million for the quarter ended December 31, 2017 compared to net income of $39 thousand for the quarter ended December 31, 2016. The $11. 7 million increase in expense is primarily attributable to $6. 9 million of income related to the TOKIN Option recorded during the quarter ended December 31, 2016 compared to no income in the quarter ended December 31, 2017, a $4. 9 million net unfavorable change in foreign currency exchange gain/(loss), which was primarily due to the change in the value of the Euro, Japanese Yen, Thai Baht, Chinese Yuan Renminbi, and Great Britain Pound compared to the U. S. dollar. and $2. 6 million in litigation related accruals. These increases in expense were partially offset by a $2. 8 million decrease in net interest and amortization expense under the new Term Loan and Credit Agreement as compared with net interest and amortization expense under the Senior Notes. Income TaxesIncome tax expense of $2. 1 million for the quarter ended December 31, 2017 increased $0. 3 million compared to income tax expense of $1. 8 million for the quarter ended December 31, 2016. Income tax expense of $2. 1 million for the quarter ended December 31, 2017 was comprised of $2. 8 million of income tax expense related to foreign operations and $0. 7 million of federal income tax benefit. Income tax expense of $1. 8 million for the quarter ended December 31, 2016 was comprised of $1. 7 million of income tax expense related to foreign operations and $0. 1 million of state income tax expense. There was no U. S. federal income tax benefit from net operating losses for the quarters ended December 31, 2017 and 2016 due to a valuation allowance recorded on deferred tax assets. 39Segment Comparison of the Quarter Ended December 31, 2017 with the Quarter Ended December 31, 2016 The following table reflects each segment’s net sales and operating income (loss), for the quarters ended December 31, 2017 and 2016 (amounts in thousands):_________________(1) Quarter ended December 31, 2016 adjusted due to the adoption of ASU No. 2017-07, Improving the Presentation of Net Periodic Pension Cost and Net Periodic Postretirement Benefit CostSolid CapacitorsThe following table sets forth net sales, operating income (loss), and operating income (loss) as a percentage of net sales for our Solid Capacitors segment for the quarters ended December 31, 2017 and 2016 (amounts in thousands, except percentages):Net SalesSolid Capacitors net sales of $195. 0 million for the quarter ended December 31, 2017 increased $53. 5 million or 37. 8% from $141. 6 million for the quarter ended December 31, 2016. The increase in net sales was primarily driven by the addition of $36. 2 million in net sales related to the TOKIN acquisition, an increase in sales in the legacy distributor products of $25. 2 million, and to a lesser degree an increase in sales to the EMS ("Electronics Manufacturing Services") channel for Ceramics. The increase in legacy distributor and Ceramic EMS channel sales was somewhat offset by a decrease in sales to the original equipment man</t>
  </si>
  <si>
    <t>Management's Discussion and Analysis of Financial Condition and Results of Operations. GENERAL Management’s discussion and analysis of financial condition and results of operations, referred to as the Financial Review, is intended to assist the reader in the understanding and assessment of significant changes and trends related to the results of operations and financial position of McKesson Corporation (“McKesson,” the “Company,” or “we” and other similar pronouns) together with its subsidiaries. This discussion and analysis should be read in conjunction with the condensed consolidated financial statements and accompanying financial notes in Item 1 of Part I of this Quarterly Report on Form 10-Q and in Item 8 of Part II of our Annual Report on Form 10-K for the fiscal year ended March 31, 2017 previously filed with the SEC on May 22, 2017 (“2017 Annual Report”). The Company’s fiscal year begins on April 1 and ends on March 31. Unless otherwise noted, all references to a particular year shall mean the Company’s fiscal year. Certain statements in this report constitute forward-looking statements. See “Factors Affecting Forward-Looking Statements” included in this Quarterly Report on Form 10-Q. 33McKESSON CORPORATIONFINANCIAL REVIEW (CONTINUED)(UNAUDITED)Results of OperationsOverview:bp - basis pointsNM - not meaningful Revenues increased for 2018 compared to 2017 primarily due to market growth, our business acquisitions and expanded business with existing customers within our North America pharmaceutical distribution businesses. Market growth includes growing drug utilization, price increases and newly launched products, partially offset by price deflation associated with brand to generic drug conversion. 34McKESSON CORPORATIONFINANCIAL REVIEW (CONTINUED)(UNAUDITED)Gross profit decreased in 2018 primarily due to the 2017 fourth quarter contribution of the majority of our McKesson Technology Solutions businesses (“Core MTS Business”) to a joint venture, as further discussed below, significant government reimbursement reductions in the United Kingdom (“U. K. ”), the competitive sell-side environment and lower last-in, first-out (“LIFO”) credits. These decreases in 2018 were partially offset by market growth, procurement benefits realized through the joint sourcing entity, ClarusONE Sourcing Services LLP (“ClarusONE”) and our business acquisitions. Gross profit for the first nine months of 2018 was unfavorably affected by weaker pharmaceutical manufacturer pricing trends, and for the first nine months of 2017 benefited from $144 million of cash receipts representing our share of antitrust legal settlements. LIFO credits were $2 million and $155 million for the third quarters of 2018 and 2017, and $5 million and $151 million for the first nine months of 2018 and 2017. LIFO credits were higher in 2017 due to changes made to full year expectations for net price increases during the third quarter of 2017 and changes in estimated year end inventory levels. Gross profit margin for 2018 decreased primarily due to the 2017 fourth quarter contribution of the Core MTS Business, the competitive sell-side pricing environment and our mix of business. These decreases were partially offset by our business acquisitions. On March 1, 2017, we contributed our Core MTS Business to the newly formed joint venture, Change Healthcare, LLC (“Change Healthcare”) under the terms of a contribution agreement previously entered into between McKesson and Change Healthcare Holdings, Inc. (“Change”) and others including shareholders of Change. We retained our RelayHealth Pharmacy (“RHP”) and Enterprise Information Solutions (“EIS”) businesses. The EIS business was subsequently sold to a third party in the third quarter of 2018. We accounted for this transaction as a sale of the Core MTS Business and a subsequent purchase of a 70% interest in the newly formed joint venture. Refer to Financial Note 2, “Healthcare Technology Net Asset Exchange,” to the accompanying condensed consolidated financial statements appearing in this Quarterly Report on Form 10‑Q. Operating expenses for the third quarter of 2018 decreased 5% and for the first nine months of 2018 increased 5% compared to the same periods a year ago. Additionally, operating expenses were affected by:35McKESSON CORPORATIONFINANCIAL REVIEW (CONTINUED)(UNAUDITED)Our investment in Change Healthcare is accounted for using the equity method of accounting. During the third quarter and first nine months of 2018, we recorded our proportionate share of loss from Change Healthcare of $90 million and $271 million under the caption, “Loss from Equity Method Investment in Change Healthcare,” in our condensed consolidated statements of operations. As our investment is accounted for using a one-month lag, the effects of the enactment of the 2017 Tax Act are expected to be recognized in our condensed statement of operations in the fourth quarter of 2018. We expect our proportionate share of a provisional net benefit recognized by Change Healthcare from the enactment of the 2017 Tax Act to be approximately $70 million to $110 million primarily due to reduction in future applicable tax rate. The impact of the 2017 Tax Act for Change Healthcare may differ materially from this provisional amount. Income from continuing operations before income taxes for 2018 decreased primarily due to lower gross profit and our proportionate share of loss from our equity method investment in Change Healthcare. The results for the first nine months of 2018 decreased also due to higher operating expenses driven by the goodwill impairment charge and the restructuring and asset impairment charges related to our McKesson Europe business within our Distribution Solutions segment. Our reported income tax benefit rates were 37. 7% and 3. 5% for the third quarter and first nine months of 2018 compared to income tax expense rates of 16. 8% and 25. 7% for the third quarter and first nine months of 2017. Fluctuations in our reported income tax rates are primarily due to discrete items mainly driven by the impact of the 2017 Tax Act, the impact of nondeductible impairment charges, changes within our business mix of income, and the effect of an intercompany sale of software. In connection with our initial analysis of the impact of the 2017 Tax Act, we recorded a provisional net discrete tax benefit of $370 million during the third quarter of 2018. This net benefit mainly arises from changing the expected future consequences of settling differences between the book and tax basis of assets and liabilities, mainly driven by a decrease of our deferred tax liabilities for inventories and investments. partially offset by establishing a new obligation for the taxation of certain unrepatriated earnings of our foreign subsidiaries. Refer to Financial Note 8, “Income Taxes,” to the accompanying condensed consolidated financial statements appearing in this Quarterly Report on Form 10-Q. Our tax rates for 2018 and 2017 were unfavorably affected by non-deductible goodwill impairment charges. Income tax benefit for the first nine months of 2018 included a discrete tax benefit of $370 million related to the impact of the 2017 Tax Act, as described above, and other discrete tax benefits of $54 million primarily related to the conclusion of certain tax audits. Income tax expense for the first nine months of 2017 included discrete tax benefits of $47 million related to the adoption of the amended accounting guidance on share-based compensation. Loss from discontinued operations, net of tax, for the first nine months of 2017 included an after-tax loss from discontinued operations of $113 million resulting from the sale of our Brazilian pharmaceutical distribution business. Net income attributable to McKesson Corporation for the third quarters of 2018 and 2017 was $903 million and $633 million and for the first nine months of 2018 and 2017 was $1,213 million and $1,482 million. Diluted earnings per common share attributable to McKesson for the third quarters of 2018 and 2017 were $4. 33 and $2. 85 and for the first nine months of 2018 and 2017 were $5. 76 and $6. 56. Additionally, our 2018 diluted earnings per share reflect the cumulative effects of share repurchases. Operating SegmentsAs previously disclosed in our Quarterly Report on Form 10-Q for the quarter ended September 30, 2017, on January 2, 2018, the Executive Vice President and Group President who was our segment manager of the Distribution Solutions segment retired from the Company. As a result, the Company’s chief operating decision maker is currently evaluating our management and operating structure. We anticipate this evaluation will result in a change in our existing operating segment structure, commencing with our first quarter of 2019. Sale of EIS Business On August 1, 2017, we entered into an agreement with a third party to sell our EIS business for $185 million, subject to adjustments for net debt and working capital. On October 2, 2017, the transaction closed upon satisfaction of all closing conditions including the termination of the waiting period under U. S. antitrust laws. We received net cash proceeds of $169 million after $16 million of assumed net debt by the third party. We recognized a pre-tax gain of $109 million (after-tax gain of $30 million) upon the disposition of this business in the third quarter of 2018 within operating expenses in our Technology Solutions segment. 36McKESSON CORPORATIONFINANCIAL REVIEW (CONTINUED)(UNAUDITED)McKesson Europe Impairments and Restructuring During the second quarter of 2018, our McKesson Europe business within our Distribution Solutions segment experienced a decline in its estimated future cash flows, primarily in our U. K. retail business, driven by significant government reimbursement reductions affecting retail pharmacy economics across the U. K. market. As a result, we recognized a non-cash pre-tax and after-tax charge of $350 million to impair the carrying value of goodwill for our McKesson Europe reporting unit in the second quarter of 2018. Other risks, expenses and future developments that we were unable to anticipate in the second quarter of 2018 may require us to further revise the future projected cash flows, which could adversely affect the fair value of this reporting unit. Accordingly, we may be required to record additional goodwill impairment charges in future periods. In the second quarter of 2018, we also recorded non-cash pre-tax charges of $189 million ($157 million after-tax) to impair the carrying value of certain intangible assets and other assets primarily related to McKesson Europe’s U. K. retail business. The charges were primarily due to the previously discussed government reimbursement reductions. On September 29, 2017, we committed to a restructuring plan, which primarily consists of the closures of underperforming retail stores in the U. K. and a reduction in workforce. The plan is expected to be substantially implemented prior to the first half of 2019. As part of this plan, we recorded a pre-tax charge of $6 million ($5 million after-tax) and $53 million ($45 million after-tax) during the third quarter and first nine months of 2018 primarily representing employee severance and lease exit costs. We expect to record total pre-tax impairment and restructuring charges of approximately $650 million to $750 million during 2018 for our McKesson Europe business, of which $592 million of pre-tax charges (including the $350 million goodwill impairment charge) were recorded during the first nine months of 2018. Estimated remaining restructuring charges primarily consist of lease termination and other exit costs. Refer to Financial Notes 3 and 4, “Goodwill Impairment Charges” and “Restructuring and Asset Impairment Charges,” to the accompanying condensed consolidated financial statements appearing in this Quarterly Report on Form 10-Q. 37McKESSON CORPORATIONFINANCIAL REVIEW (CONTINUED)(UNAUDITED)Revenues:NM - not meaningful Revenues for the third quarter and first nine months of 2018 increased 7% and 5% compared to the same periods a year ago due to our Distribution Solutions segment. Distribution SolutionsNorth America pharmaceutical distribution and services revenues for the third quarter and first nine months of 2018 increased 8% and 6% primarily due to market growth, our business acquisitions including the 2017 third quarter acquisition of Rexall Health and expanded business with existing customers. The increases were partially offset by lost customers. Market growth includes growing drug utilization, price increases and newly launched products, partially offset by price deflation associated with brand to generic drug conversions. International pharmaceutical distribution and services revenues for the third quarter and first nine months of 2018 increased 13% and 7% compared to the same periods a year ago primarily due to our business acquisitions and market growth. International revenues were impacted by favorable foreign currency effects of 9% for the third quarter of 2018 primarily reflecting an increase in British pound sterling and Euro against the U. S. Dollar. Medical-Surgical distribution and services revenues for 2018 increased primarily due to market growth. Technology Solutions: Technology Solutions revenues for 2018 decreased primarily due to the deconsolidation of the Core MTS Business in March 2017, the transition of our RHP business to our Distribution Solutions segment in April 2017 and the sale of our EIS business in October 2017. As a result, this segment’s 2018 revenues included only our EIS business. 38McKESSON CORPORATIONFINANCIAL REVIEW (CONTINUED)(UNAUDITED)Gross Profit:bp - basis pointsNM - not meaningfulGross profit and gross profit margin decreased for 2018 compared to the same periods a year ago. Distribution SolutionsDistribution Solutions segment’s gross profit and gross profit margin for 2018 increased compared to the same periods a year ago primarily due to market growth, procurement benefits realized through ClarusONE, our business acquisitions and the transition of our RHP business from our Technology Solutions segment. These increases were partially offset by significant government reimbursement reductions in the U. K. , the competitive sell-side pricing environment, and our mix of business. Gross profit for the third quarter and first nine months of 2018 reflected lower LIFO credits, as further discussed below. Gross profit for the first nine months of 2017 included $144 million of cash receipts representing our share of antitrust legal settlements. Gross profit margin for the first nine months of 2018 was also unfavorably affected by weaker pharmaceutical manufacturer pricing trends. Distribution Solutions segment’s gross profit for the third quarter and first nine months of 2018 includes pre-tax credits of $2 million and $5 million and for the third quarter and first nine months of 2017 includes pre-tax credits of $155 million and $151 million related to our LIFO method of accounting for inventories. Our North America distribution business uses the LIFO method of accounting for the majority of its inventories, which results in cost of sales that more closely reflects replacement cost than under other accounting methods. The business’ practice is to pass on to customers published price changes from suppliers. Manufacturers generally provide us with price protection, which limits price-related inventory losses. A LIFO expense is recognized when the net effect of price increases on pharmaceutical and non-pharmaceutical products held in inventory exceeds the impact of price declines, including the effect of branded pharmaceutical products that have lost market exclusivity. A LIFO credit is recognized when the net effect of price declines exceeds the impact of price increases on pharmaceutical and non-pharmaceutical products held in inventory. Our quarterly LIFO expense is based on our estimates of annual LIFO expense which is impacted by expected changes in year-end inventory quantities, product mix and manufacturer pricing practices, which may be influenced by market and other external influences. Changes to any of the above factors could have a material impact to our annual LIFO expense. The actual valuation of inventory under the LIFO method is calculated at the end of the fiscal year. LIFO credits were higher in 2017 compared to 2018 primarily due to changes made to full year expectations for net price increases during the third quarter of 2017 and changes in estimated year end inventory levels. Technology SolutionsTechnology Solutions segment’s gross profit for 2018 decreased primarily due to the 2017 fourth quarter deconsolidation of the Core MTS Business, the transition of our RHP business to our Distribution Solutions segment in April 2017 and the sale of our EIS business in October 2017. As a result, this segment’s 2018 gross profit included only our EIS business. 39McKESSON CORPORATIONFINANCIAL REVIEW (CONTINUED)(UNAUDITED)Operating Expenses, Other Income, Net and Loss from Equity Method Investment: bp - basis pointsNM - not meaningful(1)      The amounts exclude the goodwill impairment charge and restructuring and asset impairment charges. (2)      The amounts exclude the gain from sale of business and goodwill impairment charge. Operating ExpensesOperating expenses for the third quarter decreased 5% and first nine months of 2018 increased 5% compared to the same periods a year ago. 40McKESSON CORPORATIONFINANCIAL REVIEW (CONTINUED)(UNAUDITED)Distribution SolutionsDistribution Solutions segment’s operating expenses for the first nine months of 2018 increased primarily due to the 2018 second quarter non-cash goodwill impairment charge of $350 million (pre-tax and after-tax) for our McKesson Europe reporting unit, and the 2018 second quarter non-cash asset impairment charges of $189 million pre-tax ($157 million after-tax) and restructuring charges of $53 million pre-tax ($45 million after-tax) primarily related to McKesson Europe’s U. K. retail business. The increases for the third quarter and first nine months of 2018 were also due to higher operating expenses from our business acquisitions. Additionally, fluctuation in foreign currency exchange rates had an unfavorable effect on operating expenses for the third quarter of 2018. Technology SolutionsTechnology Solutions segment’s operating expenses for 2018 decreased primarily due to the 2017 fourth quarter deconsolidation of our Core MTS Business, a pre-tax gain of $109 million (after-tax gain of $30 million) from the 2018 third quarter sale of our EIS business and a pre-tax credit of $46 million ($30 million after-tax) representing a reduction in our TRA liability. Operating expenses for the first nine months of 2018 included the 2018 first quarter gain of $37 million pre-tax (after-tax gain of $22 million) from the final net working capital and other adjustments related to the Healthcare Technology Net Asset Exchange. Operating expenses for the first nine months of 2017 included the 2017 second quarter non-cash goodwill impairment charge of $290 million pre-tax ($282 million after-tax) for our EIS reporting unit. CorporateCorporate expenses increased for 2018 compared to the same periods a year ago primarily due to higher professional fees incurred for Corporate initiatives. Other Income, Net: Other income, net, for the third quarter of 2018 decreased due to lower interest income for Corporate and first nine months of 2018 increased compared to the same periods a year ago primarily due to a pre-tax gain of $43 million ($26 million after-tax) recognized from the sale of an equity method investment within our Distribution Solutions segment, partially offset by lower interest income for Corporate. Loss from Equity Method Investment in Change Healthcare: The third quarter and first nine months of 2018 included our proportionate share of loss from Change Healthcare of $90 million and $271 million, which primarily consisted of transaction and integration expenses incurred by the joint venture and fair value adjustments including amortization expenses associated with equity method intangible assets. As our investment is accounted for using a one-month lag, the effects of the enactment of the 2017 Tax Act are expected to be recognized in our condensed statement of operations in the fourth quarter of 2018. We expect our proportionate share of a provisional net benefit recognized by Change Healthcare from the enactment of the 2017 Tax Act to be approximately $70 million to $110 million primarily due to a reduction in future applicable tax rate. The impact of the 2017 Tax Act for Change Healthcare may differ materially from this provisional amount. 41McKESSON CORPORATIONFINANCIAL REVIEW (CONTINUED)(UNAUDITED)Acquisition-Related Expenses and AdjustmentsAcquisition-related expenses, which included transaction and integration expenses directly related to business acquisitions and the gain on the Healthcare Technology Net Asset Exchange, were $43 million and $75 million for the third quarters of 2018 and 2017, and $95 million and $165 million for the first nine months of 2018 and 2017. The third quarter and first nine months of 2018 include our proportionate share of transaction and integration expenses incurred by Change Healthcare. The first nine months of 2018 includes a $37 million gain associated with the final net working capital and other adjustments from the Healthcare Technology Net Asset Exchange. Acquisition-related expenses and adjustments were as follows:Acquisition-related expenses and adjustments by segment were as follows:Amortization Expenses of Acquired Intangible AssetsAmortization expenses of intangible assets directly related to business acquisitions and the formation of the Change Healthcare joint venture were $193 million and $102 million for the third quarters of 2018 and 2017 and $584 million and $332 million for the first nine months of 2018 and 2017. These expenses were primarily recorded in our operating expenses and in our proportionate share of loss from the equity method investment in Change Healthcare. Amortization expenses by segment were as follows:42McKESSON CORPORATIONFINANCIAL REVIEW (CONTINUED)(UNAUDITED)Segment Operating Profit, Corporate Expenses, Net and Interest Expense:bp - basis pointsNM - not meaningful Segment Operating Profit (Loss)Distribution Solutions:  Operating profit increased for the segment for the third quarter of 2018 due primarily to higher gross profit from market growth, our business acquisitions and transition of our RHP business from our Technology Solutions segment. Operating profit margin decreased for the segment for the third quarter of 2018 primarily due to our mix of business and higher operating expenses as a percentage of revenues driven by our business acquisitions. Operating profit and operating profit margin decreased for the segment for the first nine months of 2018 compared to the same periods a year ago primarily due to our mix of business and higher operating expenses as a percentage of revenues driven primarily by a goodwill impairment charge and restructuring and asset impairment charges related to our McKesson Europe business. These decreases were partially offset by the improved gross profit margin primarily due to market growth within our North America distribution businesses, procurement benefits and our business acquisitions. Technology Solutions:  Operating profit for the segment decreased for 2018 primarily due to the 2017 fourth quarter deconsolidation of our Core MTS Business and loss from the equity method investment in Change Healthcare. The decrease is partially offset by a gain from the sale of our EIS business and reduction in our TRA liability. Operating profit for the first nine months of 2017 included a goodwill impairment charge relating to our EIS business. Corporate: Corporate expenses, net, increased for 2018 primarily due to higher operating expenses driven by Corporate initiatives and lower other income compared to the same periods a year ago. Interest Expense:  Interest expense for 2018 decreased primarily due to the refinancing of debt at lower interest rates. Income Taxes:  Our reported income tax benefit rates were 37. 7% and 3. 5% for the third quarter and first nine months of 2018 compared to income tax expense rates of 16. 8% and 25. 7% for the third quarter and first nine months of 2017. Fluctuations in our reported income tax rates are primarily due to discrete items mainly driven by the impact of the 2017 Tax Act, the impact of nondeductible impairment charges, changes within our business mix of income, and the effect of an intercompany sale of software. 43McKESSON CORPORATIONFINANCIAL REVIEW (CONTINUED)(UNAUDITED) During the third quarters of 2018 and 2017, income tax benefit was $263 million and income tax expense was $131 million related to continuing operations and included net discrete tax benefits of $424 million and $12 million. During the first nine months of 2018 and 2017, income tax benefit was $46 million and tax expense was $570 million related to continuing operations and included net discrete tax benefits of $420 million and $69 million. Our discrete tax benefits for 2018 included a provisional $370 million related to the impact of the 2017 Tax Act and other discrete tax benefits of $54 million primarily related to the conclusion of certain tax audits. As previously discussed, the impact of the 2017 Tax Act may differ materially from this provisional amount. Our discrete tax benefits for the first nine months of 2017 included $47 million related to the adoption of the amended accounting guidance on employee share-based compensation. The non-cash pre-tax charge of $350 million to impair the carrying value of goodwill related to our McKesson Europe reporting unit within our Distribution Solutions segment had an unfavorable impact on our effective tax rate in 2018 given that this charge was not tax deductible. The non-cash pre-tax charge of $290 million to impair the carrying value of goodwill related to our EIS business within our Technology Solutions segment had an unfavorable impact on our effective tax rate in 2017 given that approximately $269 million of the goodwill impairment charge was not tax deductible. Loss from Discontinued Operations, Net of Tax:  Loss from discontinued operations, net for the first nine months of 2017 included an after-tax loss of $113 million from the sale of our Brazilian pharmaceutical distribution business. Diluted loss per common share from discontinued operations for the first nine months of 2017 was $0. 51. Net Income Attributable to Noncontrolling Interests:  Net income attributable to noncontrolling interests for 2018 primarily represents ClarusONE, Vantage Oncology Holdings, LLC and the accrual of the annual recurring compensation amount of €0. 83 per McKesson Europe share that McKesson is obligated to pay to the noncontrolling shareholders of McKesson Europe under a domination and profit and loss transfer agreement (the “Domination Agreement”). Refer to Financial Note 9, “Redeemable Noncontrolling Interests and Noncontrolling Interests,” to the accompanying condensed consolidated financial statements appearing in this Quarterly Report on Form10-Q for additional information. Net Income Attributable to McKesson Corporation: Net income attributable to McKesson Corporation was $903 million and $633 million, and diluted earnings per common share attributable to McKesson Corporation were $4. 33 and $2. 85 for the  third quarters of 2018 and 2017. Net income attributable to McKesson Corporation was $1,213 million and $1,482 million, and diluted earnings per common share attributable to McKesson Corporation were $5. 76 and $6. 56 for the first nine months of 2018 and 2017. Weighted Average Diluted Common Shares Outstanding: Diluted earnings per common share were calculated based on a weighted average number of shares outstanding of 208 million and 222 million for the third quarters of 2018 and 2017 and 210 million and 226 million for the first nine months of 2018 and 2017. Weighted average diluted shares for 2018 decreased from 2017 primarily reflecting common stock repurchases in the second half of 2017 and the first nine months of 2018. Business CombinationsRefer to Financial Note 6, “Business Combinations,” to the accompanying condensed consolidated financial statements appearing in this Quarterly Report on Form 10‑Q for further information. New Accounting PronouncementsNew accounting pronouncements that we have recently adopted as well as those that have been recently issued but not yet adopted by us are included in Financial Note 1, “Significant Accounting Policies,” to the accompanying condensed consolidated financial statements appearing in this Quarterly Report on Form 10-Q. 44McKESSON CORPORATIONFINANCIAL REVIEW (CONTINUED)(UNAUDITED)Financial Condition, Liquidity and Capital Resources We expect our available cash generated from operations, together with our existing sources of liquidity from our credit facilities and commercial paper program will be sufficient to fund our long-term and short-term capital expenditures, working capital and other cash requirements. In addition, from time to time, we may access the long-term debt capital markets to discharge our other liabilities. Operating activities generated cash of $1,323 million and $3,309 million during the first nine months of 2018 and 2017. Operating activities for the first nine months of 2018 and 2017 were affected by higher drafts and accounts payable and increases in receivables and inventories primarily associated with revenue growth. Operating activities for 2017 included cash generated from our Core MTS business. Cash flows from operations can be significantly impacted by factors such as the timing of receipts from customers, inventory receipts and payments to vendors. Additionally, working capital is primarily a function of sale and purchase volumes, inventory requirements and vendor payment terms. Investing activities utilized cash of $483 million and $3,619 million during the first nine months of 2018 and 2017. Investing activities for 2018 include $1,979 million of net cash payments for acquisitions, including $1. 3 billion for our acquisition of CMM, which was prepaid before March 31, 2017 and was released from restricted cash balances in the first quarter of 2018. Investing activities for 2018 also included $329 million of net cash proceeds from the sale of businesses and equity method investments and a $126 million cash payment received related to the Healthcare Technology Net Asset Exchange. Investing activities for 2017 included $4,174 million of net cash payments for acquisitions, of which $935 million was prepaid before March 31, 2016 and was released from restricted cash balances in the first quarter of 2017. Investing activities for 2017 also included a payment of approximately $100 million to sell our Brazilian business. Financing activities utilized cash of $1,147 million and $1,145 million during the first nine months of 2018 and 2017. Financing activities for 2018 include cash receipts of $12,699 million and payments of $12,133 million for short-term borrowings and a payment of $545 million for long-term debt. Financing activities for the first nine months of 2017 included cash receipts of $2,803 million and payments of $1,405 million for short-term borrowings and a payment of $392 million for long-term debt. Financing activities for the first nine months of 2018 and 2017 include $951 million and $2,060 million of cash paid for stock repurchases, including shares surrendered for tax withholding. Additionally, financing activities for the first nine months of 2018 and 2017 include $192 million of cash paid for dividends. The Company’s Board has authorized the repurchase of McKesson’s common stock from time to time in open market transactions, privately negotiated transactions, accelerated share repurchase programs, or by any combination of such methods. The timing of any repurchases and the actual number of shares repurchased will depend on a variety of factors, including our corporate and regulatory requirements, restrictions under our debt obligations, other market and economic conditions including our stock price. In March 2017, we entered into an accelerated share repurchase (“ASR”) program with a third-party financial institution to repurchase $250 million of the Company’s common stock and received 1. 4 million shares as the initial share settlement. In April 2017, we received an additional 0. 3 million shares upon the</t>
  </si>
  <si>
    <t>Management's Discussion and Analysis of Financial Condition and Results of Operations. RESULTS OF OPERATIONS. We manufacture, market and sell beauty products including those in the skin care, makeup, fragrance and hair care categories, which are distributed in over 150 countries and territories. The following table is a comparative summary of operating results for the three and six months ended December 31, 2017 and 2016, and reflects the basis of presentation described in Notes to Consolidated Financial Statements, Note 1 – Summary of Significant Accounting Policies for all periods presented. Products and services that do not meet our definition of skin care, makeup, fragrance or hair care have been included in the “other” category. 29. THE ESTÉE LAUDER COMPANIES INC. The following table presents certain consolidated earnings data as a percentage of net sales:. In order to meet the demands of consumers, we continually introduce new products, support new and established products through advertising, merchandising and sampling, and phase out existing products that no longer meet the needs of our consumers or our objectives. The economics of developing, producing, launching, distributing, supporting and discontinuing products impact our sales and operating performance each period. The introduction of new products may have some cannibalizing effect on sales of existing products, which we take into account in our business planning. Non-GAAP Financial Measures. We use certain non-GAAP financial measures, among other financial measures, to evaluate our operating performance, which represent the manner in which we conduct and view our business. Management believes that excluding certain items that are not comparable from period to period helps investors and others compare operating performance between periods. While we consider the non-GAAP measures useful in analyzing our results, they are not intended to replace, or act as a substitute for, any presentation included in the consolidated financial statements prepared in conformity with U. S. GAAP. See Reconciliations of Non-GAAP Financial Measures beginning on page 43 for reconciliations between non-GAAP financial measures and the most directly comparable U. S. GAAP measures. We operate on a global basis, with the majority of our net sales generated outside the United States. Accordingly, fluctuations in foreign currency exchange rates can affect our results of operations. Therefore, we present certain net sales, operating results and diluted net earnings per common share information excluding the effect of foreign currency rate fluctuations to provide a framework for assessing the performance of our underlying business outside the United States. Constant currency information compares results between periods as if exchange rates had remained constant period-over-period. We calculate constant currency information by translating current year results using prior year weighted-average foreign currency exchange rates. 30. THE ESTÉE LAUDER COMPANIES INC. Overview. We believe the best way to increase stockholder value is to continue providing superior products and services in the most efficient and effective manner while recognizing consumers’ changing behaviors and shopping preferences. We are guided by our long-term strategy, which has numerous initiatives across geographic regions, product categories, brands, channels of distribution and functions that are designed to grow our sales, provide cost efficiencies, leverage our strengths and make us more productive and profitable. We plan to continue building upon and leveraging our history of outstanding creativity and innovation, high quality products and services, and engaging communications while investing for long-term sustainable growth. Elements of our strategy are described in the Overview on pages 24-28 of our Annual Report on Form 10-K for the fiscal year ended June 30, 2017, as well as below. During the second quarter of fiscal 2018, we continued to build global net sales momentum, fueled by our multiple engines of growth. Net sales grew 17% as compared with the prior-year period, led by our skin care, makeup and fragrance product categories. We have seen a continued resurgence of global prestige skin care growth during the second quarter of fiscal 2018. The Estée Lauder brand continued its acceleration in skin care and makeup, while La Mer, Tom Ford and Jo Malone London grew strong double digits. Certain of our brands have benefited from new product introductions, which have created a halo effect on some of our hero product lines. These lines generally consist of iconic products that are major components of our brands such as Advanced Night Repair from Estée Lauder. Our fiscal 2017 acquisitions of Too Faced and BECCA contributed incremental sales that bolstered our growth in the makeup category and in the Americas region. Internationally, net sales grew in substantially all of our markets, led by China, while our travel retail business continued to generate strong net sales increases. We believe that part of our success has been due to our focus on strengthening our consumer engagement by leveraging digital marketing and enhancing our social media strategies and execution, as we continue to pivot towards areas of prestige beauty where we see the greatest opportunities. While our business is performing well overall, we continue to face strong competition globally and economic challenges in certain countries. In particular, we are cautious of the continued decline in retail traffic primarily related to some brick-and-mortar stores in the United States as a result of the impact of shifts in consumer preferences as to where and how they shop. We are also cautious of foreign currency movements, including their impact on tourism. Additionally, we continue to monitor the effects of the macroeconomic environments in certain countries such as Brazil and in the Middle East, the United Kingdom’s anticipated exit from the European Union, social and political issues, geopolitical tensions and global security issues. We believe we can, to some extent, offset the impact of these challenges by accelerating areas of strength among our geographic regions, product categories, brands and channels of distribution. However, if economic conditions or the degree of uncertainty or volatility worsen, or the adverse conditions previously described are further prolonged, there could be a negative effect on consumer confidence, demand, spending and willingness or ability to travel and, as a result, on our business. We will continue to monitor these and other risks that may affect our business. During the fourth quarter of fiscal 2017, the Company recognized impairment charges for the goodwill and trademark related to its Editions de Parfums Frédéric Malle reporting unit. If the softness in the retail environment that impacted our growth projections for this reporting unit is more severe than we have anticipated, or other business disruptions arise, a resulting change in the long-term plans could have a negative impact on the estimated fair values of the related goodwill and trademark, and it is possible we could recognize an impairment charge in the future. As of December 31, 2017, the carrying values of the Editions de Parfums Frédéric Malle goodwill and trademark were $6 million and $33 million, respectively. Based on the latest quantitative assessment, as of April 1, 2017, the fair values of all other reporting units with material goodwill and other indefinite-lived intangible assets, with the exception of our fiscal 2017 acquisitions of Too Faced and BECCA, were substantially in excess of their respective carrying values. With regard to Too Faced and BECCA, the $1. 3 billion combined carrying values of the related goodwill and other indefinite-lived intangible assets as of the assessment date approximated their fair values. If these brands were adversely impacted by any number of factors (e. g. , a soft retail environment for their products) that causes a change to their long-term financial projections from the financial targets set at the date of acquisition, there could be a negative effect on the fair values of these reporting units and, accordingly, could result in an impairment charge in the future. Our “heritage brands” are Estée Lauder, Clinique and Origins. Our “makeup artist brands” are MžAžC and Bobbi Brown. Our “luxury brands” are La Mer, Jo Malone London, Tom Ford, AERIN, RODIN olio lusso, Le Labo, Editions de Parfums Frédéric Malle and By Kilian. Our “designer fragrances” are sold under the Tommy Hilfiger, Donna Karan New York, DKNY, Michael Kors, Kiton, Ermenegildo Zegna and Tory Burch brand names, which we license from their respective owners. 31. THE ESTÉE LAUDER COMPANIES INC. Leading Beauty Forward. In May 2016, we announced a multi-year initiative (“Leading Beauty Forward”) to build on our strengths and better leverage our cost structure to free resources for investment to continue our growth momentum. Leading Beauty Forward is designed to enhance our go-to-market capabilities, reinforce our leadership in global prestige beauty and continue creating sustainable value. We plan to approve specific initiatives under Leading Beauty Forward through fiscal 2019 related to the optimization of select corporate functions, supply chain activities, and corporate and regional market support structures, as well as the exit of underperforming businesses, and expect to complete those initiatives through fiscal 2021. Inclusive of charges recorded from inception through December 31, 2017, we expect that Leading Beauty Forward will result in related restructuring and other charges totaling between $600 million and $700 million, before taxes, consisting of employee-related costs, asset write-offs and other costs to implement these initiatives. After its full implementation, we expect Leading Beauty Forward to yield annual net benefits, primarily in Selling, general and administrative expenses, of between $200 million and $300 million, before taxes. We expect to reinvest a portion of these savings in future growth initiatives. For additional information about Leading Beauty Forward, see Notes to Consolidated Financial Statements, Note 4 – Charges Associated with Restructuring and Other Activities. NET SALES. (a) See “Reconciliations of Non-GAAP Financial Measures” beginning on page 43 for reconciliations between non-GAAP financial measures and the most directly comparable U. S. GAAP measures. For the three and six months ended December 31, 2017, reported net sales increased in each major product category and grew in each geographic region. Skin care net sales primarily benefited from higher sales of Estée Lauder and La Mer products. Incremental net sales from our fiscal 2017 second quarter acquisitions of Too Faced and BECCA, as well as net sales increases from MžAžC, Estée Lauder and Tom Ford, drove growth in the makeup product category. Our fragrance category primarily benefited from net sales increases from Jo Malone London and Tom Ford. Higher net sales from our fiscal 2016 and 2015 acquisitions of GLAMGLOW, By Kilian, Le Labo and Editions de Parfums Frédéric Malle also contributed to growth in our skin care and fragrance categories. Each of our product categories benefited from targeted expanded consumer reach, new product offerings, the continued success of certain hero franchises, growth from emerging markets, strength in our travel retail business and the specialty-multi and online channels. Returns associated with restructuring activities are not allocated to our product categories or geographic regions because they result from activities that are deemed a Company-wide initiative to redesign, resize and reorganize select corporate functions and go-to-market structures. 32. THE ESTÉE LAUDER COMPANIES INC. Product Categories. Skin Care. (a) See “Reconciliations of Non-GAAP Financial Measures” beginning on page 43 for reconciliations between non-GAAP financial measures and the most directly comparable U. S. GAAP measures. Reported skin care net sales increased, reflecting higher net sales from Estée Lauder and La Mer, combined, of approximately $197 million and $371 million for the three and six months ended December 31, 2017, respectively. In both periods, the higher net sales from Estée Lauder were primarily due to increases in travel retail and China and to the launch of Advanced Night Repair Eye Concentrate Matrix, which created a halo effect on the Advanced Night Repair line of products. Net sales of La Mer products grew in all regions in both periods, reflecting recent product launches such as The Moisturizing Matte Lotion and the expansion of the Genaissance line of products, including Genaissance Eye and Genaissance Infused Lotion. Also contributing to the growth of La Mer was targeted expanded consumer reach, strength in our travel retail business and increased sales of existing products. Partially offsetting the increase in net sales for the three and six months ended December 31, 2017, were lower net sales from Aveda of approximately $5 million and $11 million, respectively. The lower net sales of Aveda products for both periods primarily reflected an unfavorable comparison to the prior-year periods due to the launch of the Tulasara line of products. The net sales increase for skin care included favorable foreign currency translation of approximately $33 million and $41 million for the three and six months ended December 31, 2017, respectively. Makeup. (a) See “Reconciliations of Non-GAAP Financial Measures” beginning on page 43 for reconciliations between non-GAAP financial measures and the most directly comparable U. S. GAAP measures. 33. THE ESTÉE LAUDER COMPANIES INC. Reported makeup net sales increased, reflecting incremental net sales from our fiscal 2017 second quarter acquisitions of Too Faced and BECCA as well as higher net sales from Estée Lauder, MžAžC and Tom Ford which contributed approximately $196 million and $421 million of net sales, combined, to the growth in the makeup product category for the three and six months ended December 31, 2017, respectively. In both periods, increased net sales of Estée Lauder products were due, in part, to higher sales of Double Wear foundation products and the Pure Color franchise. Higher net sales from MžAžC in both periods were driven by our travel retail business and the Asia/Pacific region, particularly in China and Hong Kong, reflecting growth in online sales and the strength of the makeup category in that region. Net sales growth from Tom Ford in both periods, in particular from our travel retail business, was driven by higher sales of eyeshadow and lip color products. Partially offsetting these increases were approximately $3 million of lower net sales of Smashbox products for the three months ended December 31, 2017 and approximately $20 million of Clinique and Smashbox products, combined, for the six months ended December 31, 2017. The lower net sales of Smashbox and Clinique products were due, in part, to a soft retail environment for our products in certain brick-and-mortar stores in the United States reflecting slower retail traffic. The lower net sales of Clinique products for the six months ended December 31, 2017 also reflected an unfavorable comparison due to the higher level of expansion within the specialty-multi channel in the prior-year period. The net sales increase for makeup included favorable foreign currency translation of approximately $38 million and $47 million for the three and six months ended December 31, 2017, respectively. Fragrance. (a) See “Reconciliations of Non-GAAP Financial Measures” beginning on page 43 for reconciliations between non-GAAP financial measures and the most directly comparable U. S. GAAP measures. Reported fragrance net sales increased for the three months ended December 31, 2017, reflecting higher net sales from our luxury fragrance brands and Estée Lauder of approximately $78 million, combined. Higher fragrance net sales from Estée Lauder for the three months ended December 31, 2017 were primarily due to the timing of and strong demand for holiday sets, which occurred during the fiscal 2018 second quarter. Reported fragrance net sales increased for the six months ended December 31, 2017, reflecting higher net sales from our luxury brands of approximately $115 million, combined. Contributing to the growth for both periods were higher net sales from Jo Malone London, primarily driven by the travel retail channel, as well as targeted expanded consumer reach and recent product launches, such as the English Oak fragrances. Also contributing to the increase were higher net sales from Tom Ford, reflecting, in part, the continued success of the Private Blend franchises, including new products, such as the Oud Wood franchise, and growth from existing fragrances. Net sales increased from Le Labo, By Kilian and Editions de Parfums Frédéric Malle, reflecting targeted expanded consumer reach. Partially offsetting these increases were lower net sales of certain of our designer fragrances of approximately $7 million and $23 million for the three and six months ended December 31, 2017, respectively. These lower net sales for both periods primarily reflected product rationalization of certain underperforming fragrances, as well as an unfavorable comparison with greater launch activity in the prior-year periods. The net sales increase for fragrance included favorable foreign currency translation of approximately $17 million and $22 million for the three and six months ended December 31, 2017, respectively. 34. THE ESTÉE LAUDER COMPANIES INC. Hair Care. (a) See “Reconciliations of Non-GAAP Financial Measures” beginning on page 43 for reconciliations between non-GAAP financial measures and the most directly comparable U. S. GAAP measures. Reported hair care net sales increased for the three and six months ended December 31, 2017, reflecting growth from Aveda and Bumble and bumble. In both periods, the higher net sales from Aveda were primarily driven by the online channel. The growth from Bumble and bumble in both periods reflected the brand’s launch in Ulta Beauty. Partially offsetting the net sales growth in hair care was softness in the salon channel in North America, which impacted both brands, and lower sales in freestanding stores for Aveda. Geographic Regions. The Americas. (a) See “Reconciliations of Non-GAAP Financial Measures” beginning on page 43 for reconciliations between non-GAAP financial measures and the most directly comparable U. S. GAAP measures. Reported net sales in the Americas for the three and six months ended December 31, 2017 increased approximately $70 million and $196 million, respectively, due to incremental sales, primarily in the United States, from our fiscal 2017 second quarter acquisitions of Too Faced and BECCA, combined. In addition, net sales in Latin America and Canada, combined, increased $17 million and $21 million for the three and six months ended December 31, 2017, respectively. Net sales growth from certain of our brands, including Estée Lauder and La Mer, also contributed to the higher net sales in the region. Excluding the incremental net sales from Too Faced and BECCA, net sales in the United States decreased approximately $21 million and $55 million for the three and six months ended December 31, 2017, respectively, primarily reflecting lower net sales from M×A×C, Clinique and certain of our designer fragrances. The lower net sales from M×A×C reflected a softer retail environment for our products, as well as a difficult comparison to certain prior-year launches. The lower net sales of Clinique products primarily reflected an unfavorable comparison due to the higher level of expansion within the specialty-multi channel in the prior-year periods. The decrease in net sales of our designer fragrances reflected product rationalization of certain underperforming fragrances, as well as an unfavorable comparison with greater launch activity in the prior-year periods. 35. THE ESTÉE LAUDER COMPANIES INC. The net sales increase for the Americas included favorable foreign currency translation of approximately $7 million and $12 million for the three and six months ended December 31, 2017, respectively. Europe, the Middle East &amp; Africa. (a) See “Reconciliations of Non-GAAP Financial Measures” beginning on page 43 for reconciliations between non-GAAP financial measures and the most directly comparable U. S. GAAP measures. Reported net sales in Europe, the Middle East &amp; Africa increased, primarily reflecting higher sales from our travel retail business and, to a lesser extent, the United Kingdom of approximately $191 million and $373 million, combined, for the three and six months ended December 31, 2017, respectively. In our travel retail business, the sales growth for both periods reflected higher net sales from most of our brands including Estée Lauder, Tom Ford, Jo Malone London, La Mer and MžAžC, driven, in part, by an increase in international passenger traffic, particularly by Chinese travelers, as well as targeted expanded consumer reach and new product offerings. The higher net sales in the United Kingdom in both periods were primarily driven by the favorable impact of foreign currency translation. Partially offsetting the net sales increase for the six months ended December 31, 2017 were lower net sales in the Middle East of approximately $5 million, primarily driven by the rebalancing of inventory levels by certain of our distributors caused by the impact of the macroeconomic environment on consumer purchases. The net sales increase in Europe, the Middle East &amp; Africa included favorable foreign currency translation of approximately $64 million and $86 million for the three and six months ended December 31, 2017, respectively. Asia/Pacific. (a) See “Reconciliations of Non-GAAP Financial Measures” beginning on page 43 for reconciliations between non-GAAP financial measures and the most directly comparable U. S. GAAP measures. 36. THE ESTÉE LAUDER COMPANIES INC. Reported net sales in Asia/Pacific increased, reflecting higher net sales in China and Hong Kong, combined, of approximately $183 million and $280 million for the three and six months ended December 31, 2017, respectively. In both periods, the higher net sales in China were led by Estée Lauder, MžAžC and La Mer, and reflected, in part, targeted expanded consumer reach, continued increased demand for makeup products and an acceleration in skin care. In addition, all distribution channels grew, which were led by department stores and online. The net sales growth in Hong Kong in both periods was primarily driven by Estée Lauder and La Mer, as well as by MžAžC, Tom Ford and Clinique, reflecting an increase in tourism, targeted expanded consumer reach and the continued success of certain hero franchises. Partially offsetting the net sales increase for the six months ended December 31, 2017 were lower net sales in Japan of approximately $4 million, primarily driven by the unfavorable impact of foreign currency translation. Excluding this impact, net sales in Japan would have increased approximately $7 million, reflecting growth in tourism and the online channel. The net sales increase in Asia/Pacific included favorable foreign currency translation of approximately $19 million and $14 million for the three and six months ended December 31, 2017, respectively. GROSS MARGIN. Gross margin decreased to 79. 9% for the three months ended December 31, 2017 as compared with 80. 1% in the prior-year period, and decreased to 79. 1% for the six months ended December 31, 2017 as compared with 79. 7% in the prior-year period. Favorable (unfavorable) basis point changes for the three and six months ended December 31, 2017 as compared with the prior-year periods are as follows:. The unfavorable impact of the fiscal 2017 second quarter acquisitions for both periods was primarily due to a higher cost of sales related to Too Faced and BECCA, which for the six months ended December 31, 2017 also includes an inventory step-up adjustment of $6 million, or approximately 10 basis points related to Too Faced. 37. THE ESTÉE LAUDER COMPANIES INC. OPERATING EXPENSES. Operating expenses as a percentage of net sales were 60. 9% for the three months ended December 31, 2017 and were flat as compared with the prior-year period, and decreased to 60. 9% for the six months ended December 31, 2017 as compared with 62. 7% in the prior-year period. Favorable (unfavorable) basis point changes for the three and six months ended December 31, 2017 as compared with the prior-year periods are as follows:. The improvement in operating expense margin for the six months ended December 31, 2017, reflected disciplined expense management across many areas and favorable mix shifts in the growth of our brands and channels. Selling expenses for both periods were favorable, reflecting lower demonstration costs, partially due to changes in distribution channel mix. Beginning with September 2017 grants, equity award agreements for employee equity grants contain a new provision regarding award forfeiture, the effect of which requires the recording of stock-based compensation expense for retirement-eligible employees over the new requisite service period (six months). Without this provision, the awards for retirement-eligible employees would have been expensed at the date of grant, rather than through our fiscal 2018 third quarter, and would have resulted in stock-based compensation expense having a favorable (unfavorable) impact on operating expense margin comparison of approximately 20 basis points and (10) basis points for the three and six months ended December 31, 2017, respectively. OPERATING RESULTS. (a) See “Reconciliations of Non-GAAP Financial Measures” beginning on page 43 for reconciliations between non-GAAP financial measures and the most directly comparable U. S. GAAP measures. 38. THE ESTÉE LAUDER COMPANIES INC. The reported operating margin for three months ended December 31, 2017 decreased from the prior-year period, as improvements in operating expenses as a percentage of net sales were more than offset by the impact of charges associated with restructuring and other activities and changes in the fair value of contingent consideration, as well as the lower gross margin, as previously noted. The reported operating margin for the six months ended December 31, 2017 increased from the prior-year period, reflecting the lower operating expense margin, partially offset by the decrease in gross margin, as previously noted. Charges associated with restructuring and other activities are not allocated to our product categories or geographic regions because they result from activities that are deemed a Company-wide initiative to redesign, resize and reorganize select corporate functions and go-to-market structures. Accordingly, the following discussions of Operating Income by Product Categories and Geographic Regions exclude the impact of charges associated with restructuring and other activities. Product Categories. Skin Care. Reported skin care operating income increased in both periods, primarily from Estée Lauder and La Mer, due to higher net sales. The higher results for the three months ended December 31, 2017 were partially offset by lower results from Aveda, reflecting lower net sales. The higher results for the six months ended December 31, 2017 were partially offset by lower results from MžAžC and Clinique. The lower results from MžAžC were partially due to a decrease in net sales. The lower results from Clinique reflected higher investment spending behind new and existing products within the Asia/Pacific region. Makeup. Reported makeup operating income decreased slightly for the three months ended December 31, 2017. The operating results in this category reflected growth from Clinique, Estée Lauder and MžAžC, primarily due to higher net sales. Lower results were reported primarily from Too Faced and from Smashbox. Reported makeup operating income increased for the six months ended December 31, 2017, reflecting higher results from Estée Lauder, Tom Ford and MžAžC driven by higher net sales. Partially offsetting this increase were lower results from Too Faced and Smashbox. The lower results from Too Faced for the three and six months ended December 31, 2017, reflected additional investments behind targeted expanded consumer reach internationally. The lower results from Smashbox for the three and six months ended December 31, 2017 reflected lower net sales. 39. THE ESTÉE LAUDER COMPANIES INC. Fragrance. Reported fragrance operating income increased in both periods, reflecting higher results from Jo Malone London, Estée Lauder and Tom Ford primarily due to higher net sales. Partially offsetting these higher results were lower results from our designer fragrances as a result of lower net sales. Hair Care. Reported hair care operating income for both periods increased primarily due to higher net sales and disciplined expense management. Geographic Regions. Americas. Reported operating income in the Americas increased for the three and six months ended December 31, 2017, reflecting disciplined expense management as well as higher net sales from Estée Lauder and La Mer. Partially offsetting the higher results were lower results from M×A×C, reflecting lower net sales, as well as lower results from Too Faced, reflecting additional support spending behind new and existing launches. Europe, the Middle East &amp; Africa. 40. THE ESTÉE LAUDER COMPANIES INC. Reported operating income in Europe, the Middle East &amp; Africa increased for the three months ended December 31, 2017, reflecting higher results from our travel retail business and, to a lesser extent, South Africa of approximately $87 million, combined, primarily attributable to higher net sales. Higher results in South Africa also reflected disciplined expense management. Reported operating income in Europe, the Middle East &amp; Africa increased for the six months ended December 31, 2017, primarily attributable to higher results from our travel retail business and, to a lesser extent, Benelux of approximately $198 million, combined, reflecting higher net sales. The higher results for the three months ended December 31, 2017 were partially offset by lower results in the United Kingdom, Germany and France of approximately $22 million, combined. The lower results in the United Kingdom reflected the timing of shipments of holiday sets and gifts with purchase, which carry a higher cost of sales, as well as an increase in store operating costs as a result of targeted expanded consumer reach. The lower results in Germany and France reflected higher spending on marketing, advertising and promotion behind new and existing products. The higher results for the six months ended December 31, 2017 were partially offset by lower results in Switzerland, Germany, the United Kingdom and the Middle East of approximately $42 million, combined. The lower results in Switzerland were due to an unfavorable comparison to the prior-year period gain on the sale of property, plant and equipment. The lower results in the United Kingdom were due, in part, to an increase in store operating costs as a result of targeted expanded consumer reach. The lower results in Germany reflected higher spending on marketing, advertising and promotion behind new and existing products and the lower results in the Middle East were due to a decrease in net sales. Asia/Pacific. Reported operating income increased in Asia/Pacific, reflecting higher results in China and Hong Kong of approximately $49 million and $82 million for the three and six months ended December 31, 2017, respectively, driven by net sales growth. INTEREST AND INVESTMENT INCOME. Interest expense increased for both periods, primarily due to higher short- and long-term debt levels. Interest and investment income, net increased for both periods primarily due to an increase in interest rates and higher cash balances. 41. THE ESTÉE LAUDER COMPANIES INC. PROVISION FOR INCOME TAXES. The provision for income taxes represents U. S. federal, foreign, state and local income taxes. The effective rate differs from the federal statutory rate primarily due to the effect of state and local income taxes, the tax impact of share-based compensation, the taxation of foreign income and income tax reserve adjustments, which represent changes in our net liability for unrecognized tax benefits including tax settlements and lapses of the applicable statutes of limitations. Our ef</t>
  </si>
  <si>
    <t>Management's Discussion and Analysis of Financial Condition and Results of Operations—Liquidity and Capital Resources. ”Recent Sales of Unregistered SecuritiesNone. Issuer Purchases of Equity SecuritiesNone. 17The following selected consolidated financial data should be read in conjunction with the consolidated financial statements and the notes thereto in Item 8 of Part II, “Financial Statements and Supplementary Data,” and the information contained in Item 7 of Part II, “Management’s Discussion and Analysis of Financial Condition and Results of Operations. ” Historical results are not necessarily indicative of future results. ___________________ 18Forward-Looking StatementsThis Annual Report on Form 10-K includes forward-looking statements within the meaning of the Private Securities Litigation Reform Act of 1995. All statements other than statements of historical fact, including statements regarding guidance, industry prospects, or future results of operations or financial position, made in this Annual Report on Form 10-K are forward-looking. We use words such as anticipates, believes, expects, future, intends, and similar expressions to identify forward-looking statements. Forward-looking statements reflect management’s current expectations and are inherently uncertain. Actual results could differ materially for a variety of reasons, including, among others, fluctuations in foreign exchange rates, changes in global economic conditions and customer spending, world events, the rate of growth of the Internet, online commerce, and cloud services, the amount that Amazon. com invests in new business opportunities and the timing of those investments, the mix of products and services sold to customers, the mix of net sales derived from products as compared with services, the extent to which we owe income or other taxes, competition, management of growth, potential fluctuations in operating results, international growth and expansion, the outcomes of legal proceedings and claims, fulfillment, sortation, delivery, and data center optimization, risks of inventory management, seasonality, the degree to which we enter into, maintain, and develop commercial agreements, proposed and completed acquisitions and strategic transactions, payments risks, and risks of fulfillment throughput and productivity. In addition, the current global economic climate amplifies many of these risks. These risks and uncertainties, as well as other risks and uncertainties that could cause our actual results to differ significantly from management’s expectations, are described in greater detail in Item 1A of Part I, “Risk Factors. ”OverviewOur primary source of revenue is the sale of a wide range of products and services to customers. The products offered through our consumer-facing websites and physical stores primarily include merchandise and content we have purchased for resale from vendors and products offered by third-party sellers, and we also manufacture and sell electronic devices. Generally, we recognize gross revenue from items we sell from our inventory as product sales and recognize our net share of revenue of items sold by third-party sellers as service sales. We seek to increase unit sales across our businesses, through increased product selection, across numerous product categories. We also offer other services such as compute, storage, and database offerings, fulfillment, publishing, certain digital content subscriptions, advertising, and co-branded credit cards. Our financial focus is on long-term, sustainable growth in free cash flows1. Free cash flows are driven primarily by increasing operating income and efficiently managing working capital2 and cash capital expenditures, including our decision to purchase or lease property and equipment. Increases in operating income primarily result from increases in sales of products and services and efficiently managing our operating costs, partially offset by investments we make in longer-term strategic initiatives. To increase sales of products and services, we focus on improving all aspects of the customer experience, including lowering prices, improving availability, offering faster delivery and performance times, increasing selection, increasing product categories and service offerings, expanding product information, improving ease of use, improving reliability, and earning customer trust. We seek to reduce our variable costs per unit and work to leverage our fixed costs. Our variable costs include product and content costs, payment processing and related transaction costs, picking, packaging, and preparing orders for shipment, transportation, customer service support, costs necessary to run AWS, and a portion of our marketing costs. Our fixed costs include the costs necessary to build and run our technology infrastructure. to build, enhance, and add features to our websites and web services, our electronic devices, and digital offerings. and to build and optimize our fulfillment centers and physical stores. Variable costs generally change directly with sales volume, while fixed costs generally are dependent on the timing of capacity needs, geographic expansion, category expansion, and other factors. To decrease our variable costs on a per unit basis and enable us to lower prices for customers, we seek to increase our direct sourcing, increase discounts from suppliers, and reduce defects in our processes. To minimize growth in fixed costs, we seek to improve process efficiencies and maintain a lean culture. _______________________19Because of our model we are able to turn our inventory quickly and have a cash-generating operating cycle3. On average, our high inventory velocity means we generally collect from consumers before our payments to suppliers come due. We expect variability in inventory turnover over time since it is affected by numerous factors, including our product mix, the mix of sales by us and by third-party sellers, our continuing focus on in-stock inventory availability and selection of product offerings, our investment in new geographies and product lines, and the extent to which we choose to utilize third-party fulfillment providers. We also expect some variability in accounts payable days over time since they are affected by several factors, including the mix of product sales, the mix of sales by third-party sellers, the mix of suppliers, seasonality, and changes in payment terms over time, including the effect of balancing pricing and timing of payment terms with suppliers. We expect spending in technology and content will increase over time as we add computer scientists, designers, software and hardware engineers, and merchandising employees. Our technology and content investment and capital spending projects often support a variety of product and service offerings due to geographic expansion and the cross-functionality of our systems and operations. We seek to invest efficiently in several areas of technology and content, including AWS, and expansion of new and existing product categories and service offerings, as well as in technology infrastructure to enhance the customer experience and improve our process efficiencies. We believe that advances in technology, specifically the speed and reduced cost of processing power and the advances of wireless connectivity, will continue to improve the consumer experience on the Internet and increase its ubiquity in people’s lives. To best take advantage of these continued advances in technology, we are investing in initiatives to build and deploy innovative and efficient software and electronic devices. We are also investing in AWS, which offers a broad set of global compute, storage, database, and other service offerings to developers and enterprises of all sizes. We seek to efficiently manage shareholder dilution while maintaining the flexibility to issue shares for strategic purposes, such as financings, acquisitions, and aligning employee compensation with shareholders’ interests. We utilize restricted stock units as our primary vehicle for equity compensation because we believe this compensation model aligns the long-term interests of our shareholders and employees. In measuring shareholder dilution, we include all vested and unvested stock awards outstanding, without regard to estimated forfeitures. Total shares outstanding plus outstanding stock awards were 497 million and 504 million as of December 31, 2016 and 2017. Our financial reporting currency is the U. S. Dollar and changes in foreign exchange rates significantly affect our reported results and consolidated trends. For example, if the U. S. Dollar weakens year-over-year relative to currencies in our international locations, our consolidated net sales and operating expenses will be higher than if currencies had remained constant. Likewise, if the U. S. Dollar strengthens year-over-year relative to currencies in our international locations, our consolidated net sales and operating expenses will be lower than if currencies had remained constant. We believe that our increasing diversification beyond the U. S. economy through our growing international businesses benefits our shareholders over the long-term. We also believe it is useful to evaluate our operating results and growth rates before and after the effect of currency changes. In addition, the remeasurement of our intercompany balances can result in significant gains and losses associated with the effect of movements in foreign currency exchange rates. Currency volatilities may continue, which may significantly impact (either positively or negatively) our reported results and consolidated trends and comparisons. For additional information about each line item summarized above, refer to Item 8 of Part II, “Financial Statements and Supplementary Data—Note 1—Description of Business and Accounting Policies. ” _______________________20Critical Accounting JudgmentsThe preparation of financial statements in conformity with generally accepted accounting principles of the United States (“GAAP”) requires estimates and assumptions that affect the reported amounts of assets and liabilities, revenues and expenses, and related disclosures of contingent assets and liabilities in the consolidated financial statements and accompanying notes. The SEC has defined a company’s critical accounting policies as the ones that are most important to the portrayal of the company’s financial condition and results of operations, and which require the company to make its most difficult and subjective judgments, often as a result of the need to make estimates of matters that are inherently uncertain. Based on this definition, we have identified the critical accounting policies and judgments addressed below. We also have other key accounting policies, which involve the use of estimates, judgments, and assumptions that are significant to understanding our results. For additional information, see Item 8 of Part II, “Financial Statements and Supplementary Data—Note 1—Description of Business and Accounting Policies. ” Although we believe that our estimates, assumptions, and judgments are reasonable, they are based upon information presently available. Actual results may differ significantly from these estimates under different assumptions, judgments, or conditions. InventoriesInventories, consisting of products available for sale, are primarily accounted for using the first-in first-out method, and are valued at the lower of cost and net realizable value. This valuation requires us to make judgments, based on currently available information, about the likely method of disposition, such as through sales to individual customers, returns to product vendors, or liquidations, and expected recoverable values of each disposition category. These assumptions about future disposition of inventory are inherently uncertain and changes in our estimates and assumptions may cause us to realize material write-downs in the future. As a measure of sensitivity, for every 1% of additional inventory valuation allowance as of December 31, 2017, we would have recorded an additional cost of sales of approximately $180 million. In addition, we enter into supplier commitments for certain electronic device components and certain products offered in our Whole Foods Market stores. These commitments are based on forecasted customer demand. If we reduce these commitments, we may incur additional costs. Income TaxesWe are subject to income taxes in the U. S. (federal and state) and numerous foreign jurisdictions. Tax laws, regulations, and administrative practices in various jurisdictions may be subject to significant change, with or without notice, due to economic, political, and other conditions, and significant judgment is required in evaluating and estimating our provision and accruals for these taxes. There are many transactions that occur during the ordinary course of business for which the ultimate tax determination is uncertain. Our effective tax rates could be affected by numerous factors, such as intercompany transactions, the relative amount of our foreign earnings, including earnings being lower than anticipated in jurisdictions where we have lower statutory rates and higher than anticipated in jurisdictions where we have higher statutory rates, the applicability of special tax regimes, losses incurred in jurisdictions for which we are not able to realize the related tax benefit, changes in foreign currency exchange rates, entry into new businesses and geographies, changes to our existing businesses and operations, acquisitions (including integrations) and investments and how they are financed, changes in our stock price, changes in our deferred tax assets and liabilities and their valuation, and changes in the relevant tax, accounting, and other laws, regulations, administrative practices, principles, and interpretations. In addition, a number of countries are actively pursuing changes to their tax laws applicable to corporate multinationals, such as the recently enacted U. S. tax reform legislation commonly referred to as the U. S. Tax Cuts and Jobs Act of 2017 (the “2017 Tax Act”). Finally, foreign governments may enact tax laws in response to the 2017 Tax Act that could result in further changes to global taxation and materially affect our financial position and results of operations. The 2017 Tax Act significantly changes how the U. S. taxes corporations. The 2017 Tax Act requires complex computations to be performed that were not previously required in U. S. tax law, significant judgments to be made in interpretation of the provisions of the 2017 Tax Act and significant estimates in calculations, and the preparation and analysis of information not previously relevant or regularly produced. The U. S. Treasury Department, the IRS, and other standard-setting bodies could interpret or issue guidance on how provisions of the 2017 Tax Act will be applied or otherwise administered that is different from our interpretation. As we complete our analysis of the 2017 Tax Act, collect and prepare necessary data, and interpret any additional guidance, we may make adjustments to provisional amounts that we have recorded that may materially impact our provision for income taxes in the period in which the adjustments are made. We are also currently subject to audit in various jurisdictions, and these jurisdictions may assess additional income tax liabilities against us. Developments in an audit, litigation, or the relevant laws, regulations, administrative practices, principles, and interpretations could have a material effect on our operating results or cash flows in the period or periods for which that development occurs, as well as for prior and subsequent periods. For instance, we have received Notices of Proposed Adjustment (“NOPAs”) from the IRS for transactions undertaken in the 2005 and 2006 calendar years relating to transfer 21pricing with our foreign subsidiaries and we have been contesting the matter in U. S. Tax Court. On March 23, 2017, the U. S. Tax Court issued its decision regarding the issues raised in the IRS NOPAs. The Tax Court rejected the approach from the IRS NOPAs in determining transfer pricing adjustments in 2005 and 2006 for the transactions undertaken with our foreign subsidiaries and adopted, with adjustments, our suggested approach. On September 29, 2017, the IRS filed a notice of appeal to the U. S. Court of Appeals for the Ninth Circuit. We will continue to defend ourselves vigorously in this matter. If the Tax Court decision were reversed on appeal or if the IRS were to successfully assert transfer pricing adjustments of a similar nature to the NOPAs for transactions in subsequent years, we could be subject to significant additional tax liabilities. In addition, in October 2014, the European Commission opened a formal investigation to examine whether decisions by the tax authorities in Luxembourg with regard to the corporate income tax paid by certain of our subsidiaries comply with European Union rules on state aid. On October 4, 2017, the European Commission announced its decision that determinations by the tax authorities in Luxembourg did not comply with European Union rules on state aid. This decision orders Luxembourg to calculate and recover additional taxes from us for the period May 2006 through June 2014. We believe this decision to be without merit and will consider our legal options, including an appeal. In December 2017, Luxembourg appealed the European Commission’s decision. While the European Commission announced an estimated recovery amount of approximately €250 million, plus interest, the actual amount of additional taxes subject to recovery is to be calculated by the Luxembourg tax authorities in accordance with the European Commission’s guidance. Although we believe our tax estimates are reasonable, the final outcome of tax audits, investigations, and any related litigation could be materially different from our historical income tax provisions and accruals. Recent Accounting PronouncementsSee Item 8 of Part II, “Financial Statements and Supplementary Data—Note 1—Description of Business and Accounting Policies. ”Liquidity and Capital ResourcesCash flow information, which reflects retrospective adjustments to our consolidated statements of cash flows as described in Item 8 of Part II, “Financial Statements and Supplementary Data — Note 1 — Description of Business and Accounting Policies — Accounting Pronouncements Recently Adopted,” is as follows (in millions): Our principal sources of liquidity are cash flows generated from operations and our cash, cash equivalents, and marketable securities balances, which, at fair value, were $19. 8 billion, $26. 0 billion, and $31. 0 billion as of December 31, 2015, 2016, and 2017. Amounts held in foreign currencies were $7. 3 billion, $9. 1 billion, and $11. 1 billion, as of December 31, 2015, 2016, and 2017, and were primarily Euros, Japanese Yen, and British Pounds. Cash provided by (used in) operating activities was $12. 0 billion, $17. 3 billion, and $18. 4 billion in 2015, 2016, and 2017. Our operating cash flows result primarily from cash received from our consumer, seller, developer, enterprise, and content creator customers, advertising agreements, and our co-branded credit card agreements, offset by cash payments we make for products and services, employee compensation (less amounts capitalized related to internal-use software that are reflected as cash used in investing activities), payment processing and related transaction costs, operating leases, and interest payments on our long-term obligations. Cash received from our customers and other activities generally corresponds to our net sales. Because consumers primarily use credit cards to buy from us, our receivables from consumers settle quickly. The increase in operating cash flow in 2016, compared to the comparable prior year period, was primarily due to the increase in net income, excluding non-cash charges such as depreciation, amortization, and stock-based compensation. The increase in operating cash flow in 2017, compared to the comparable prior year period, was primarily due to the increase in net income, excluding non-cash charges such as depreciation, amortization, and stock-based compensation. Cash provided by (used in) operating activities is also subject to changes in working capital. Working capital at any specific point in time is subject to many variables, including seasonality, inventory management and category expansion, the timing of cash receipts and payments, vendor payment terms, and fluctuations in foreign exchange rates. 22Cash provided by (used in) investing activities corresponds with cash capital expenditures, including leasehold improvements, internal-use software and website development costs, incentives received from property and equipment vendors, cash outlays for acquisitions, investments in other companies and intellectual property rights, and purchases, sales, and maturities of marketable securities. Cash provided by (used in) investing activities was $(6. 5) billion, $(9. 9) billion, and $(27. 8) billion in 2015, 2016, and 2017, with the variability caused primarily by cash paid for acquisitions, our decision to purchase or lease property and equipment, and purchases, maturities, and sales of marketable securities. Cash capital expenditures were $4. 6 billion, $6. 7 billion, and $10. 1 billion in 2015, 2016, and 2017, which primarily reflect additional capacity to support our fulfillment operations and additional investments in support of continued business growth in technology infrastructure (the majority of which is to support AWS), during all three periods. Capital expenditures included $528 million, $417 million, and $311 million for internal-use software and website development in 2015, 2016, and 2017. Stock-based compensation capitalized for internal-use software and website development costs does not affect cash flows. In 2015, 2016, and 2017, we made cash payments, net of acquired cash, related to acquisition and other investment activity of $795 million, $116 million, and $14. 0 billion. Cash provided by (used in) financing activities was $(3. 9) billion, $(3. 7) billion, and $9. 9 billion in 2015, 2016, and 2017. Cash outflows from financing activities result from principal repayments on obligations related to capital leases and finance leases and repayments of long-term debt and other. Principal repayments on obligations related to capital leases and finance leases and repayments of long-term debt and other were $4. 2 billion, $4. 4 billion, and $6. 4 billion in 2015, 2016, and 2017. Property and equipment acquired under capital leases were $4. 7 billion, $5. 7 billion, and $9. 6 billion in 2015, 2016, and 2017, with the increase reflecting investments in support of continued business growth primarily due to investments in technology infrastructure for AWS, which investments we expect to continue over time. Cash inflows from financing activities primarily result from proceeds from long-term debt. Proceeds from long-term debt and other were $353 million, $621 million, and $16. 2 billion in 2015, 2016, and 2017. During 2017, cash inflows from financing activities consisted primarily of net proceeds from the issuance of $16. 0 billion of senior unsecured notes in seven tranches maturing in 2020 through 2057. The proceeds from notes issued in August 2017 (the “August 2017 Notes”) were used to fund the consideration for the acquisition of Whole Foods Market, to repay the 1. 200% Notes due November 2017, and for general corporate purposes. See Item 8 of Part II, “Financial Statements and Supplementary Data—Note 5—Long-Term Debt” for additional discussion of the notes. We had no borrowings outstanding under our $3. 0 billion unsecured revolving credit facility (the “Credit Agreement”) and $592 million of borrowings outstanding under our $600 million secured revolving credit facility (the “Credit Facility”) as of December 31, 2017. See Item 8 of Part II, “Financial Statements and Supplementary Data—Note 5—Long-Term Debt” for additional information. In 2015, 2016, and 2017, we recorded net tax provisions of $950 million, $1. 4 billion, and $769 million. The 2017 Tax Act includes a mandatory one-time tax on accumulated earnings of foreign subsidiaries, and as a result, all previously unremitted earnings for which no U. S. deferred tax liability had been accrued have now been subject to U. S. tax. Notwithstanding the U. S. taxation of these amounts, we intend to continue to invest most or all of these earnings, as well as our capital in these subsidiaries, indefinitely outside of the U. S. and do not expect to incur any significant, additional taxes related to such amounts. As of December 31, 2017, cash, cash equivalents, and marketable securities held by foreign subsidiaries was $9. 6 billion. We have tax benefits relating to excess stock-based compensation deductions and accelerated depreciation deductions that are being utilized to reduce our U. S. taxable income. The 2017 Tax Act extended through 2026 and enhanced the option to claim accelerated depreciation deductions on qualifying property. Cash taxes paid (net of refunds) were $273 million, $412 million, and $957 million for 2015, 2016, and 2017. As of December 31, 2017, our federal net operating loss carryforward was approximately $226 million and we had approximately $855 million of federal tax credits potentially available to offset future tax liabilities. Our federal tax credits are primarily related to the U. S. federal research and development credit. As we utilize our federal net operating losses and tax credits we expect cash paid for taxes to increase. We endeavor to manage our global taxes on a cash basis, rather than on a financial reporting basis. In connection with its October 2017 decision against us on state aid, the European Commission announced an estimated recovery amount of approximately €250 million, plus interest. The actual amount of additional taxes subject to recovery is to be calculated by the Luxembourg tax authorities in accordance with the European Commission's guidance. Once the recovery amount is computed by Luxembourg, we anticipate funding it, including interest, into escrow, where it will remain pending conclusion of all appeals. We may be required to fund into escrow an amount in excess of the estimated recovery amount announced by the European Commission. Our liquidity is also affected by restricted cash balances that are pledged as collateral for real estate leases, workers’ compensation obligations, amounts due to third-party sellers in certain jurisdictions, debt, and standby and trade letters of credit. To the extent we process payments for third-party sellers or offer certain types of stored value to our customers, some jurisdictions may restrict our use of those funds. These restrictions would result in the reclassification of a portion of our cash and cash equivalents from “Cash and cash equivalents” to restricted cash, which is classified within “Accounts receivable, net and other” on our consolidated balance sheets. As of December 31, 2016 and 2017, restricted cash, cash equivalents, and marketable securities were $600 million and $1. 3 billion. See Item 8 of Part II, “Financial Statements and Supplementary Data23—Note 7—Commitments and Contingencies” for additional discussion of our principal contractual commitments, as well as our pledged assets. Additionally, purchase obligations and open purchase orders, consisting of inventory and significant non-inventory commitments, were $13. 0 billion as of December 31, 2017. These purchase obligations and open purchase orders are generally cancellable in full or in part through the contractual provisions. We believe that cash flows generated from operations and our cash, cash equivalents, and marketable securities balances, as well as borrowing available under our credit agreements, will be sufficient to meet our anticipated operating cash needs for at least the next 12 months. However, any projections of future cash needs and cash flows are subject to substantial uncertainty. See Item 1A of Part I, “Risk Factors. ” We continually evaluate opportunities to sell additional equity or debt securities, obtain credit facilities, obtain capital, finance, and operating lease arrangements, repurchase common stock, pay dividends, or repurchase, refinance, or otherwise restructure our debt for strategic reasons or to further strengthen our financial position. The sale of additional equity or convertible debt securities would likely be dilutive to our shareholders. In addition, we will, from time to time, consider the acquisition of, or investment in, complementary businesses, products, services, capital infrastructure, and technologies, which might affect our liquidity requirements or cause us to secure additional financing, or issue additional equity or debt securities. There can be no assurance that additional credit lines or financing instruments will be available in amounts or on terms acceptable to us, if at all. 24Results of OperationsWe have organized our operations into three segments: North America, International, and AWS. Our results reflect the operations of Whole Foods Market from the date of acquisition. In Q1 2017, we combined stock-based compensation and “Other operating expense, net” with operating expenses in our presentation of segment results. These segments reflect the way the Company evaluates its business performance and manages its operations. See Item 8 of Part II, “Financial Statements and Supplementary Data—Note 11—Segment Information. ” Net SalesNet sales include product and service sales. Product sales represent revenue from the sale of products and related shipping fees and digital media content where we record revenue gross. Service sales represent third-party seller fees earned (including commissions) and related shipping fees, AWS sales, certain digital content subscriptions, certain advertising services, and our co-branded credit card agreements. Amazon Prime membership fees are allocated between product sales and service sales and amortized over the life of the membership according to the estimated delivery of services. Net sales information is as follows (in millions): Sales increased 27% and 31% in 2016 and 2017, compared to the comparable prior year periods. Changes in foreign currency exchange rates impacted net sales by $(5. 2) billion, $(550) million, and $210 million for 2015, 2016, and 2017. For a discussion of the effect on sales growth of foreign exchange rates, see “Effect of Foreign Exchange Rates” below. North America sales increased 25% and 33% in 2016 and 2017, compared to the comparable prior year periods. The sales growth in each year primarily reflects increased unit sales, including sales by third-party sellers, and, in 2017, the impact of the acquisition of Whole Foods Market. Increased unit sales were driven largely by our continued efforts to reduce prices for our customers, including from our shipping offers, increased in-stock inventory availability, and increased selection. International sales increased 24% and 23% in 2016, and 2017, compared to the comparable prior year periods. The sales growth in each year primarily reflects increased unit sales, including sales by third-party sellers. Increased unit sales were driven largely by our continued efforts to reduce prices for our customers, including from our shipping offers, increased in-stock inventory availability, and increased selection. Changes in foreign currency exchange rates impacted International net sales by $(5. 0) billion, $(489) million, and $138 million in 2015, 2016, and 2017. 25AWS sales increased 55% and 43% in 2016 and 2017, compared to the comparable prior year periods. The sales growth primarily reflects increased customer usage, partially offset by pricing changes. Pricing changes were driven largely by our continued efforts to reduce prices for our customers. Operating Income (Loss) Operating income (loss) by segment is as follows (in millions):Operating income was $2. 2 billion, $4. 2 billion, and $4. 1 billion for 2015, 2016, and 2017. We believe that operating income (loss) is a more meaningful measure than gross profit and gross margin due to the diversity of our product categories and services. The increase in North America operating income in absolute dollars in 2016 and 2017, compared to the comparable prior year periods, is primarily due to increased unit sales, including sales by third-party sellers, partially offset by increased lev</t>
  </si>
  <si>
    <t>Management's Discussion and Analysis of Financial Condition and Results of Operations” and “Item 8. Financial Statements and Supplementary Data” of this Annual Report. Intuitive Surgical, Inc. was founded in 1995. We are a Delaware corporation with our corporate headquarters located at 1020 Kifer Road, Sunnyvale, California 94086. Our telephone number is (408) 523-2100, and our website address is www. intuitivesurgical. com. RISKS RELATING TO OUR BUSINESSIF OUR PRODUCTS DO NOT ACHIEVE MARKET ACCEPTANCE, WE WILL NOT BE ABLE TO GENERATE THE REVENUE NECESSARY TO SUPPORT OUR BUSINESS. The da Vinci Surgical System and our other products represent a fundamentally new way of performing surgery. Achieving physician, patient, and third-party payor acceptance of da Vinci Surgery as a preferred method of performing surgery is crucial to our success. If our products fail to achieve market acceptance, customers will not purchase our products and we will not be able to generate the revenue necessary to support our business. We believe that physicians' and third-party payors' acceptance of the benefits of procedures performed using our products will be essential for acceptance of our products by patients. Physicians will 16not recommend the use of our products unless we can demonstrate that they produce results comparable or superior to existing surgical techniques. Even if we can prove the effectiveness of our products through clinical trials, surgeons may elect not to use our products for any number of other reasons. For example, cardiologists may continue to recommend conventional heart surgery simply because such surgery is already widely accepted. In addition, surgeons may be slow to adopt our products because of the perceived liability risks arising from the use of new products and the uncertainty of reimbursement from third-party payors, particularly in light of ongoing health care reform initiatives and the evolving U. S. health care environment following the 2016 U. S. elections. We expect that there will be a learning process involved for surgical teams to become proficient in the use of our products. Broad use of our products will require training of surgical teams. Market acceptance could be delayed by the time required to complete this training. We may not be able to rapidly train surgical teams in numbers sufficient to generate adequate demand for our products. ECONOMIC CONDITIONS COULD MATERIALLY ADVERSELY AFFECT OUR COMPANY. Uncertainty about global economic conditions, including credit and sovereign debt concerns in certain European countries and concerns about slowed economic growth in China and other OUS markets, have caused and may continue to cause disruptions in the financial credit markets, volatile currency exchange rates and energy costs, concerns about inflation, slower economic activity, decreased consumer confidence, reduced corporate profits and capital spending, adverse business conditions, and liquidity concerns. Customers and distributors may choose to postpone or reduce spending due to financial difficulties or may be unable to obtain credit to finance purchases of our products due to restraints on credit. There could be additional effects from adverse conditions in the credit markets on our business, including the insolvency of key suppliers or their inability to obtain credit to finance the development and/or manufacture of our products resulting in product delays. In addition, our business is closely tied to the overall U. S. healthcare system, relating to which there are concerns and uncertainties as a result of efforts made by the U. S. federal government to modify, repeal, or otherwise invalidate all, or certain provisions of, the PPACA. In addition, the U. S. federal government has called for, or enacted, substantial changes to trade, fiscal, and tax policies, which may include changes to existing trade agreements, including, but not limited to, the North American Free Trade Agreement ("NAFTA"), and may have a significant impact on our operations. We cannot predict the impact, if any, that these changes could have on our business. If economic conditions worsen or new legislation is passed related to the healthcare system, trade, fiscal or tax policies, customer demand may not materialize to the levels we require to achieve our anticipated financial results, which could have a material adverse effect on our business, financial condition, results of operations, or cash flows. BECAUSE OUR MARKETS ARE HIGHLY COMPETITIVE, CUSTOMERS MAY CHOOSE TO PURCHASE OUR COMPETITORS’ PRODUCTS OR SERVICES OR MAY NOT ACCEPT DA VINCI SURGERY, WHICH WOULD RESULT IN REDUCED REVENUE AND LOSS OF MARKET SHARE. da Vinci Surgery is a technology that competes with established and emerging treatment options in both disease management and reconstructive medical procedures. These competitive treatment options include conventional MIS, open surgery, interventional approaches, and pharmacological regimens. Some of these procedures are widely accepted in the medical community and in many cases have a long history of use. Technological advances could make such treatments more effective or less expensive than using our products, which could render our products obsolete or unmarketable. Studies could be published that show that other treatment options are more beneficial and/or cost-effective than da Vinci Surgery. We cannot be certain that physicians will use our products to replace or supplement established treatments or that our products will continue to be competitive with current or future technologies. Additionally, we face or expect to face competition from companies that develop or have developed wristed, robotic, or computer-assisted surgical systems and products. The following companies have introduced products in the field of robotic surgery or have made explicit statements about their efforts to enter the field: Auris Surgical Robotics Inc. Avatera Medical GmbH. Cambridge Medical Robotics Ltd. Johnson &amp; Johnson and Google Inc. and their joint venture, Verb Surgical Inc. Medicaroid Inc. MedRobotics Corp. meerecompany Inc. Medtronic PLC. Olympus Corp. Samsung Corporation. Smart Robot Technology Group Co. Ltd. TransEnterix Inc. and Titan Medical Inc. Other companies with substantial experience in industrial robotics could potentially expand into the field of surgical robotics and become competitors. Our revenues may be reduced due to pricing pressure or eliminated if our competitors develop and market products that are more effective or less expensive than our products. If we are unable to compete successfully, our revenues will suffer, which could have a material adverse effect on our business, financial condition, result of operations, or cash flows. We may not be able to maintain or improve our competitive position against current or potential competitors, especially those with greater resources. In addition, third-party service providers that provide services to da Vinci Surgical System operators may emerge and compete with us on price or offerings. To date, substantially all of our customers have sourced services on their da Vinci Surgical Systems from us through service contract commitments or time and materials contracts. Furthermore, there are third-party service providers 17offering consulting services targeted at analyzing the cost-effectiveness of hospitals' robotic surgery programs, including procedures performed, placement of systems, and consumption of instruments and accessories. We currently provide similar services and analysis to our customers, but it is difficult to assess the impact that this may have on our business. If we are unable to compete successfully with any third-party service providers, our revenues may suffer. OUR CUSTOMERS MAY USE UNAUTHORIZED OR UNAPPROVED INSTRUMENTS AND ACCESSORIES, WHICH WOULD RESULT IN REDUCED REVENUE AND LOSS OF MARKET SHARE. A large portion of our revenue is generated through our sales of instruments and accessories. Third parties have attempted to and may discover ways to manufacture and sell counterfeit reprocessed instruments and/or alter instruments that are compatible and function with the da Vinci Surgical System, and such activities may reduce our market share. While our sales arrangements with customers generally prohibit the use of unauthorized or unapproved instruments and accessories with da Vinci Surgical Systems, warranties will be void if such instruments and accessories are used, and a programmed memory chip inside each instrument is designed to prevent the instrument from being used for more than the prescribed number of procedures to help ensure that its performance meets specifications during each procedure, these measures may not prevent the use of unauthorized or unapproved instruments and accessories by our customers. In addition to potential reductions to our revenues and market share, sales of unauthorized instruments and accessories by third parties may create safety and health risks to da Vinci patients and could cause negative publicity for us if these products cause injuries and/or do not function as intended when used with the da Vinci Surgical Systems, any of which could have a material adverse effect on our business, financial condition, results of operations, or cash flows. NEW PRODUCT DEVELOPMENTS AND INTRODUCTIONS MAY ADVERSELY IMPACT OUR FINANCIAL RESULTS. We develop and introduce new products with enhanced features and extended capabilities from time to time. We may introduce new products that target different markets than what our existing products target. The success of new product introductions depends on a number of factors including, but not limited to, timely and successful research and development, regulatory clearances or approvals, pricing, competition, market and consumer acceptance, the effective forecasting and management of product demand, inventory levels, the management of manufacturing and supply costs, and the risk that new products may have quality or other defects in the early stages of introduction. We invest substantially in various research and development projects to expand our product offerings. Our research and development efforts are critical to our success, and our research and development projects may not be successful. We may be unable to develop and market new products successfully, and the products we invest in and develop may not be well-received by customers or meet our expectations. Our research and development investments may not generate significant operating income or contribute to our future operating results for several years, and such contributions may not meet our expectations or even cover the costs of such investments. In addition, the introduction or announcement of new products or product enhancements may shorten the life cycle of our existing products or reduce demand for our current products, thereby offsetting any benefits of successful product introductions and potentially leading to challenges in managing inventory of existing products. Our products are subject to various regulatory processes, and we must obtain and maintain regulatory approvals in order to sell our new products. If a potential purchaser believes that we plan to introduce a new product in the near future or if a potential purchaser is located in a country where a new product that we have introduced has not yet received regulatory clearance, planned purchases may be deferred or delayed. We have in the past experienced a slowdown in demand for existing products in advance of new product introductions and may experience a slowdown in demand in the future as well. It is also possible that a new product introduction could cause downward pressure on the prices of our existing products or require us to change how we sell our products, either of which could have material adverse effect on our revenues. If we fail to effectively develop new products and manage new product introductions in the future, our business, financial condition, results of operations, or cash flows could be materially adversely impacted. WE EXPECT GROSS PROFIT MARGINS TO VARY OVER TIME, AND CHANGES IN OUR GROSS PROFIT MARGINS COULD ADVERSELY AFFECT OUR FINANCIAL CONDITION OR RESULTS OF OPERATIONS. Our gross profit margins have fluctuated from period to period, and we expect that they will continue to fluctuate in the future. Our gross profit margins may be adversely affected by numerous factors, including:  18If we are unable to offset the unfavorable impact of the factors noted above by increasing the volume of products shipped, reducing product manufacturing costs, or otherwise, our business, financial condition, results of operations, or cash flows may be materially adversely affected. WE EXPERIENCE LONG AND VARIABLE CAPITAL SALES CYCLES AND SEASONALITY IN OUR BUSINESS, WHICH MAY CAUSE FLUCTUATIONS IN OUR FINANCIAL RESULTS. The sales and purchase order cycle of our da Vinci Surgical System is lengthy because it is a major capital item and its purchase generally requires the approval of senior management of hospitals, their parent organizations, purchasing groups, and government bodies, as applicable. In addition, sales to some of our customers are subject to competitive bidding or public tender processes. These approval and bidding processes can be lengthy. As a result, hospitals may delay or accelerate system purchases in conjunction with timing of their capital budget timelines. Further, IDN groups are creating larger networks of da Vinci system operators with increasing purchasing power and are increasingly evaluating their da Vinci Surgery programs to optimize the efficiency of the da Vinci system operations. Further, the introduction of new products could adversely impact our sales cycle as customers take additional time to assess the benefits and costs of such products. As a result, it is difficult for us to predict the length of capital sales cycles and, therefore, the exact timing of capital sales. Historically, our sales of da Vinci Surgical Systems have tended to be heaviest during the third month of each fiscal quarter, lighter in the first fiscal quarter and heavier in the fourth fiscal quarter. We have experienced procedure growth for a number of benign conditions, including hysterectomies for benign conditions, sacrocolpopexies, hernia repairs, cholecystectomies, and certain other surgeries. Many of these types of surgeries may be postponed in the short term by patients to avoid vacation periods and for other personal scheduling reasons. Patients may also accelerate procedures to take advantage of insurance funding cut-off dates. Historically, we have experienced lower procedure volume in the first and third fiscal quarters and higher procedure volume in the second and fourth fiscal quarters. Timing of procedures and changes in procedure growth directly affect the timing of instrument and accessory purchases and capital purchases by customers. The above factors may contribute to substantial fluctuations in our quarterly operating results. Because of these fluctuations, it is possible that in future periods our operating results will fall below the expectations of securities analysts or investors. If that happens, the market price of our stock would likely decrease. These fluctuations, among other factors, also mean that our operating results in any particular period may not be relied upon as an indication of future performance. WE ARE SUBJECT TO A VARIETY OF RISKS DUE TO OUR OPERATIONS OUTSIDE OF THE U. S. We manufacture, perform research and development activities, and distribute our products in OUS markets. Revenue from OUS markets accounted for approximately 27%, 28%, and 29% of our revenue for the years ended December 31, 2017, 2016, and 2015, respectively. Our OUS operations are, and will continue to be, subject to a number of risks including:  19On June 23, 2016, the United Kingdom (the “UK”) held a referendum in which voters approved an exit from the European Union (the “EU”), commonly referred to as “Brexit. ” On March 29, 2017, the UK formally notified the EU of its intention to withdraw pursuant to Article 50 of the Lisbon Treaty. The withdrawal of the UK from the EU will take effect either on the effective date of the withdrawal agreement or, in the absence of agreement, two years after the UK provided its notice of withdrawal. As a result of the referendum, the British government has begun negotiating the terms of the UK’s future relationship with the EU, including the terms of trade between the UK and the EU. Although it is unknown what those terms will be, it is possible that there will be greater restrictions on imports and exports between the UK and EU countries, increased regulatory complexities, and economic and political uncertainty in the region. In addition, the U. S. federal government has made recent proposals and explicit statements about its intention to make changes to U. S. trade policy, including signing an executive order to withdraw from the negotiating process of the Trans-Pacific Partnership, renegotiate the terms of NAFTA, and imposing border taxes on imports into the U. S. We manufacture a majority of the instruments we sell in Mexico and any legislation enacted that impacts the relationship between the U. S. and Mexico and/or the continuity of NAFTA could adversely affect our operations and financial results. If enacted, any legislation taken by the U. S. federal government that restricts trade, such as tariffs, trade barriers, and other protectionist or retaliatory measures taken by governments in Europe, Asia, and other countries, could adversely impact our ability to sell products and services in our OUS markets. Furthermore, a large portion of our OUS sales are denominated in U. S. dollars. As a result, an increase in the value of the U. S. dollar relative to foreign currencies could make our products less competitive and/or less affordable in OUS markets. If we are unable to meet and manage these risks, our OUS operations may not be successful, which would limit the growth of our business and could have a material adverse effect on our business, financial condition, result of operations, or cash flows. WE UTILIZE DISTRIBUTORS FOR A PORTION OF OUR SALES, WHICH SUBJECTS US TO A NUMBER OF RISKS THAT COULD HARM OUR BUSINESS. We have strategic relationships with a number of key distributors for sales and service of our products in certain foreign countries. If these strategic relationships are terminated and not replaced, our revenues and/or ability to sell or service our products in the markets serviced by these distributors could be adversely affected. In addition, we may be named as a defendant in lawsuits against our distributors related to sales or service of our products performed by them. Please see our risk factor below titled “We Are Subject to Product Liability and Negligence Claims Relating to the Use of Our Products and Other Legal Proceedings That Could Materially Adversely Affect Our Financial Condition, Divert Management's Attention, and Harm Our Business. ” The actions of our distributors may affect our ability to effectively market our products in certain foreign countries or regulatory jurisdictions if a distributor holds the regulatory authorization in such countries or within such regions and causes, by action or inaction, the suspension of such marketing authorization or sanctions for non-compliance. It may be difficult, expensive, and time consuming for us to re-establish market access or regulatory compliance in such case. WE ARE EXPOSED TO THE CREDIT RISK OF SOME OF OUR CUSTOMERS, WHICH COULD RESULT IN MATERIAL LOSSES. We believe customer financing through leasing is an important consideration for some of our customers and have experienced an increase in demand for customer financing. We may experience loss from a customer’s failure to make payments according to the contractual lease terms. Our exposure to the credit risks relating to our lease financing arrangements may increase if our customers are adversely affected by changes in healthcare laws, coverage and reimbursement, economic pressures or uncertainty, or other customer-specific factors. Although we have programs in place that are designed to monitor and mitigate the associated risk, there can be no assurance that such programs will be effective in reducing credit risks relating to these lease financing arrangements. If the level of credit losses we experience in the future exceed our expectations, such losses could have a material adverse effect on our financial condition or results of operations. WE MAY INCUR LOSSES ASSOCIATED WITH CURRENCY FLUCTUATIONS AND MAY NOT BE ABLE TO EFFECTIVELY HEDGE OUR EXPOSURE. Our operating results are subject to volatility due to fluctuations in foreign currency exchange rates. Our primary exposure to fluctuations in foreign currency exchange rates relates to revenue and operating expenses denominated in currencies other than the U. S. dollar. The weakening of foreign currencies relative to the U. S. dollar adversely affects our foreign currency-denominated revenue. Margins on OUS revenue could also be materially adversely affected by foreign currency exchange rate fluctuations as we may not be able to raise local prices to fully offset the strengthening of the U. S. dollar. Conversely, the strengthening of foreign 20currencies relative to the U. S. dollar, while generally beneficial to our foreign currency-denominated revenue and earnings, may cause us to reduce pricing on our products in our OUS markets and may cause us to incur losses on our foreign currency hedging instruments, thereby limiting the benefit that strengthened foreign currencies could have on our results of operations. We attempt to mitigate a portion of these risks through foreign currency hedging, based on our judgment of the appropriate trade-offs among risk, opportunity, and expense. Although we have established a hedging program to partially hedge our exposure to foreign currency exchange rate fluctuations, primarily related to transactions denominated in the Euro, Japanese Yen, Korean Won, British Pound, and the Swiss Franc, and we regularly review our hedging program and make adjustments as necessary, our hedging activities may not offset more than a portion of the adverse financial impact caused by unfavorable movement in foreign currency exchange rates, which could materially adversely affect our financial condition or results of operations. See “</t>
  </si>
  <si>
    <t>Management's Discussion and Analysis of Financial Condition and Results of Operations and financial statements and notes thereto included in the Company’s Annual Report on Form 10-K for the fiscal year ended September 30, 2017. Revenue RecognitionThe Company sells products through distributors, resellers, and directly to end users. Revenue is recognized provided that all of the following criteria have been met:Revenue from the sale of products is generally recognized when the product has been shipped and the customer is obligated to pay for the product. When rights of return are present and the Company cannot estimate returns, revenue is recognized when such rights of return lapse. Payment terms to domestic customers are generally net 30 days to net 45 days. Payment terms to international customers range from net 30 days to net 120 days based on normal and customary trade practices in the individual markets. Revenues for post-contract customer support (PCS) are recognized on a straight-line basis over the service contract term. PCS includes a limited period of telephone support, updates, repair or replacement of any failed product or component that fails during the term of the agreement, bug fixes and rights to upgrades, when and if available. Consulting services are customarily billed at fixed hourly rates, plus out-of-pocket expenses, and revenues are recognized when the consulting has been completed. Training revenue is recognized when the training has been completed. Arrangement consideration is first allocated between software (consisting of nonessential and stand-alone software) and non-software deliverables. The majority of the Company’s products are hardware appliances which contain software essential to the overall functionality of the products. Hardware appliances are generally sold with PCS and on occasion, with consulting and/or training services. Arrangement consideration in such multiple element transactions is allocated to each element based on 7a fair value hierarchy, where the selling price for an element is based on vendor specific objective evidence (VSOE), if available, third-party evidence (TPE), if available and VSOE is not available. or the best estimate of selling price (BESP), if neither VSOE or TPE is available. For software deliverables, the Company allocates revenue between multiple elements based on software revenue recognition guidance. Software revenue recognition guidance requires revenue earned on software arrangements involving multiple elements to be allocated to each element based on the relative fair values of those elements. The fair value of an element must be based on VSOE. Where VSOE of the fair value of delivered elements is not available, revenue is recognized on the “residual method” based on the fair value of undelivered elements. If evidence of fair value of one or more undelivered elements does not exist, all revenue is deferred and recognized at the earlier of the delivery of those elements or the establishment of fair value of the remaining undelivered elements. The Company establishes VSOE for its products, PCS, consulting and training services based on the sales price charged for each element when sold separately. The sales price is discounted from the applicable list price based on various factors including the type of customer, volume of sales, geographic region and program level. The Company’s list prices are generally not fair value as discounts may be given based on the factors enumerated above. The Company uses historical sales transactions to determine whether VSOE can be established for each of the elements. In most instances, VSOE of fair value is the sales price of actual standalone (unbundled) transactions within the past 12 month period, when a substantial majority of transactions (more than 80%) are priced within a narrow range, which the Company has determined to be plus or minus 15% of the median sales price. The Company believes that the VSOE of fair value of training and consulting services is represented by the billable rate per hour, based on the rates charged to customers when they purchase standalone training or consulting services. The price of consulting services is not based on the type of customer, volume of sales, geographic region or program level. The Company is typically not able to determine VSOE or TPE for non-software products. TPE is determined based on competitor prices for similar elements when sold separately. Generally, the Company’s go-to-market strategy differs from that of other competitive products or services in its markets and the Company’s offerings contain a significant level of differentiation such that the comparable pricing of products with similar functionality cannot be obtained. Furthermore, the Company is unable to reliably determine the selling prices on a stand-alone basis of similar products offered by its competitors. When the Company is unable to establish selling price using VSOE or TPE, the Company uses BESP in its allocation of arrangement consideration. The objective of BESP is to determine the price at which the Company would transact a sale if the product or service were sold on a stand-alone basis. The Company has been able to establish BESP through the list price, less a discount deemed appropriate to maintain a reasonable gross margin. Management regularly reviews the gross margin information. Non-software product BESP is determined through the Company’s review of historical sales transactions within the past 12 month period. Additional factors considered in determining an appropriate BESP include, but are not limited to, cost of products, pricing practices, geographies, customer classes, and distribution channels. The Company regularly validates the VSOE of fair value and BESP for elements in its multiple element arrangements. The Company accounts for taxes collected from customers and remitted to governmental authorities on a net basis and excluded these amounts from revenues. Goodwill and Acquired Intangible AssetsGoodwill represents the excess purchase price over the estimated fair value of net assets acquired as of the acquisition date. The Company tests goodwill for impairment on an annual basis and between annual tests when impairment indicators are identified, and goodwill is written down when impaired. Goodwill was recorded in connection with various acquisitions in fiscal year 2014 and prior years. For its annual goodwill impairment test in all periods to date, the Company has operated under one reporting unit and the fair value of its reporting unit has been determined by the Company’s enterprise value. The Company performs its annual goodwill impairment test during the second fiscal quarter. As part of the annual goodwill impairment test, the Company has the option to perform a qualitative assessment to determine whether further impairment testing is necessary. If, as a result of its qualitative assessment, it is more-likely-than-not (i. e. greater than 50% chance) that the fair value of the Company’s reporting unit is less than its carrying amount, the quantitative impairment test will be required. Otherwise, no further testing will be required. If the Company chooses to bypass the qualitative assessment, it completes a quantitative assessment in performing its annual impairment test. Examples of events and circumstances that might indicate that a reporting unit’s fair value is less than its carrying amount include macro-economic conditions such as deterioration in the entity’s operating environment or industry or market considerations. entity-specific events such as increasing costs, declining financial performance, or loss of key personnel. or 8other events such as an expectation that a reporting unit will be sold or a sustained decrease in the stock price on either an absolute basis or relative to peers. If it is determined, as a result of the qualitative assessment, that it is more-likely-than-not that the fair value of the Company’s reporting unit is less than its carrying amount, the provisions of authoritative guidance require that the Company perform a two-step impairment test on goodwill. The first step of the test identifies whether potential impairment may have occurred, while the second step of the test measures the amount of the impairment, if any. Impairment is recognized when the carrying amount of goodwill exceeds its fair value. During fiscal year 2017, the Company performed its goodwill impairment assessment and concluded that it was more-likely-than-not that the fair value of its reporting unit exceeded its carrying amount. The Company considered potential impairment indicators of goodwill at December 31, 2017 and noted no indicators of impairment. The Company's intangible assets subject to amortization are amortized using the straight-line method over their estimated useful lives, ranging from three to ten years. The Company evaluates the recoverability of intangible assets periodically by taking into account events or circumstances that may warrant revised estimates of useful lives or that indicate the asset may be impaired. The Company considered potential impairment indicators of acquired intangible assets at December 31, 2017 and noted no indicators of impairment. Software Development CostsThe authoritative guidance requires certain internal software development costs related to software to be sold to be capitalized upon the establishment of technological feasibility. The Company's software development costs incurred subsequent to achieving technological feasibility have not been significant, and all software development costs have been expensed as research and development activities as incurred. Internal Use SoftwareIn accordance with the authoritative guidance, the Company capitalizes application development stage costs associated with the development of internal-use software and software developed related to its SaaS-based product offerings. The capitalized costs are then amortized over the estimated useful life of the software, which is generally three to five years, and are included in property and equipment in the accompanying consolidated balance sheets. Stock-Based CompensationThe Company accounts for stock-based compensation using the straight-line attribution method for recognizing compensation expense. The Company recognized $40. 9 million and $46. 6 million of stock-based compensation expense for the three months ended December 31, 2017 and 2016, respectively. As of December 31, 2017, there was $206. 0 million of total unrecognized stock-based compensation cost, the majority of which will be recognized over the next two years. Going forward, stock-based compensation expenses may increase as the Company issues additional equity-based awards to continue to attract and retain key employees. The Company issues incentive awards to its employees through stock-based compensation consisting of restricted stock units (RSUs). On October 27, 2017, the Company’s Board of Directors and Compensation Committee approved 1,086,939 RSUs to employees and executive officers pursuant to the Company’s annual equity awards program. The value of RSUs is determined using the fair value method, which in this case, is based on the number of shares granted and the quoted price of the Company’s common stock on the date of grant. The Company recognizes compensation expense for only the portion of restricted stock units that are expected to vest. Therefore, the Company applies estimated forfeiture rates that are derived from historical employee termination behavior. Based on historical differences with forfeitures of stock-based awards granted to the Company’s executive officers and Board of Directors versus grants awarded to all other employees, the Company has developed separate forfeiture expectations for these two groups. In determining the fair value of shares issued under the Employee Stock Purchase Plan (ESPP), the Company uses the Black-Scholes option pricing model. Compensation expense related to the shares issued pursuant to the ESPP is recognized on a straight-line basis over the offering period. The Company issues incentive awards to certain current executive officers as part of its annual equity awards program. Fifty percent of the aggregate number of RSUs issued to executive officers vest in equal quarterly increments, and 50% are subject to the Company achieving specified performance goals. For the prior year performance stock grants, attainment is based on the Company achieving specific quarterly revenue and EBITDA targets. In each case, 70% of the quarterly performance stock grant is based on achieving at least 80% of the 9quarterly revenue goal set by the Company's Board of Directors, and the other 30% is based on achieving at least 80% of the quarterly EBITDA goal set by the Company's Board of Directors. The quarterly performance stock grant is paid linearly over 80% of the targeted goals. At least 100% of both goals must be attained in order for the quarterly performance stock grant to be awarded over 100%. Each goal is evaluated individually and subject to the 80% achievement threshold and the 100% over-achievement threshold. Each goal is also capped at achievement of 200% above target. For the fiscal 2018 performance stock grants, the Company's Compensation Committee adopted a new set of metrics that are differentiated from the quarterly revenue and EBITDA measures, including (1) 50% of the annual performance stock grant is based on achieving 80% of the annual revenue goal set by the Company’s Board of Directors. (2) 25% of the annual performance stock grant is based on achieving at least a 15% increase in annual stand-alone software revenue compared to the prior year. and (3) 25% of the annual performance stock grant is based on relative total shareholder return benchmarked to the S&amp;P 500 index. In each case, no vesting or payment with respect to a performance goal shall occur unless a minimum threshold is met for the applicable goal. Vesting and payment with respect to the performance goal is linear above the threshold of the applicable goal and is capped at achievement of 200% above target. As of December 31, 2017, the following annual equity grants for executive officers or a portion thereof are outstanding:The Company recognizes compensation costs for awards with performance conditions when it concludes it is probable that the performance condition will be achieved. The Company reassesses the probability of vesting at each balance sheet date and adjusts compensation costs based on the probability assessment. Common Stock RepurchaseOn October 25, 2017, the Company announced that its Board of Directors authorized an additional $1. 0 billion for its common stock share repurchase program. This new authorization is incremental to the existing $3. 4 billion program, initially approved in October 2010 and expanded in each fiscal year. Acquisitions for the share repurchase programs will be made from time to time in private transactions or open market purchases as permitted by securities laws and other legal requirements. The programs can be terminated at any time. During the first quarter of fiscal 2018, the Company repurchased and retired 1,242,610 shares at an average price of $120. 73 per share and the Company had $1. 0 billion remaining authorized to purchase shares at December 31, 2017. Earnings Per ShareBasic net income per share is computed by dividing net income by the weighted average number of common shares outstanding during the period. Diluted net income per share is computed by dividing net income by the weighted average number of common and dilutive common stock equivalent shares outstanding during the period. The Company’s nonvested restricted stock awards and restricted stock units do not have nonforfeitable rights to dividends or dividend equivalents and are not considered participating securities that should be included in the computation of earnings per share under the two-class method. 10The following table sets forth the computation of basic and diluted net income per share (in thousands, except per share data): For the three months ended December 31, 2017, an immaterial amount of common shares potentially issuable from stock options were excluded from the calculation of diluted earnings per share because the exercise price was greater than the average market price of common stock. For the three months ended December 31, 2016, there were no common shares potentially issuable from stock options excluded from the calculation of diluted earnings per share because the exercise price was greater than the average market price of common stock. Comprehensive IncomeComprehensive income includes certain changes in equity that are excluded from net income. Specifically, unrealized gains or losses on securities and foreign currency translation adjustments are included in accumulated other comprehensive income or loss. Recently Adopted Accounting StandardsIn July 2015, the FASB issued ASU 2015-11, Simplifying the Measurement of Inventory (ASU 2015-11), which changes the subsequent measurement of inventory from lower of cost or market to lower of cost and net realizable value. The Company adopted ASU 2015-11 during the first quarter of fiscal 2018. The adoption of ASU 2015-11 did not have a material impact on the Company's consolidated financial statements. In November 2015, the FASB issued ASU 2015-17, Balance Sheet Classification of Deferred Taxes (ASU 2015-17), which requires that all deferred tax assets and liabilities be classified as noncurrent in a classified balance sheet. The Company adopted ASU 2015-17 during the first quarter of fiscal year 2018 on a retrospective basis, which resulted in reclassification of $53. 0 million of deferred tax assets, net of deferred tax liabilities, from current to non-current as of September 30, 2017. In March 2016, the FASB issued ASU 2016-09, Compensation-Stock Compensation (Topic 718): Improvements to Employee Share-Based Payment Accounting (ASU 2016-09), which is intended to simplify several aspects of the accounting for share-based payment transactions, including the accounting for income taxes, forfeitures, and statutory tax withholding requirements, as well as classification in the statement of cash flows. The Company adopted ASU 2016-09 during the first quarter of fiscal year 2018. Excess tax benefits and tax deficiencies from share-based compensation are now recorded to the consolidated income statements rather than to additional paid-in capital within equity on a prospective basis. Tax deficiencies recognized during the three months ended December 31, 2017 were not material. The Company also elected to prospectively apply the change in presentation requirement wherein excess tax benefits of awards are classified as operating activities in the consolidated statements of cash flows. Prior periods have not been reclassified to conform to the fiscal 2018 presentation. The Company did not elect an accounting policy change to record forfeitures as they occur and will continue to estimate forfeitures at each period. In January 2017, the FASB issued ASU 2017-04, Intangibles - Goodwill and Other: Simplifying the Test for Goodwill Impairment (ASU 2017-04), which simplifies the goodwill impairment process by eliminating Step 2 from the quantitative goodwill impairment test. Under this update, an entity should perform its annual, or interim, goodwill impairment test by comparing the fair value of a reporting unit with its carrying amount. An entity should recognize an impairment charge for the amount by which the carrying amount exceeds the reporting unit’s fair value. however, the loss recognized should not exceed 11the total amount of goodwill allocated to that reporting unit. The new standard is effective for fiscal years, and interim periods within those fiscal years, beginning after December 15, 2019. The Company elected to early adopt ASU 2017-04 for its annual goodwill impairment test that will be performed during the second quarter of fiscal 2018. The adoption of this standard did not have a material impact on the Company's consolidated financial statements. Recently Issued Accounting PronouncementsIn May 2014, the FASB issued ASU 2014-09, Revenue from Contracts with Customers (Topic 606) (ASU 2014-09). ASU 2014-09 and the related amendments outline a new, single comprehensive model for entities to use in accounting for revenue arising from contracts with customers and supersedes most current revenue recognition guidance, including industry-specific guidance. The new model will require revenue recognition to depict the transfer of promised goods or services to customers in an amount that reflects the consideration a company expects to receive in exchange for those goods or services. The standard can be applied either retrospectively to each period presented or as a cumulative-effect adjustment as of the date of adoption. In July 2015, the FASB issued ASU 2015-14, Revenue from Contracts with Customers (Topic 606): Deferral of the Effective Date, which delays the effective date of ASU 2014-09 by one year. The updated standard is effective for fiscal years, and interim periods within those fiscal years, beginning after December 15, 2017 with early adoption permitted for annual reporting periods beginning after December 15, 2016. The Company currently plans to adopt ASU 2014-09 in the first quarter of fiscal 2019 on a modified retrospective basis. The Company has initiated an assessment of its systems, data and processes related to the implementation of this accounting standard. Under the new standard, the Company expects to defer and amortize incremental costs to obtain a contract, which are primarily commission costs, over the expected customer life rather than expensing them as incurred under current practice. Additionally, under the new standard, the Company would be required to recognize a portion of term license revenues upfront, at the time of delivery rather than ratably over the related contract period. The Company does not anticipate that the implementation of this updated standard and related amendments will have a material impact on its consolidated income statements. The Company is continuing to evaluate the impact that this updated standard and the related amendments will have on its consolidated balance sheets and footnote disclosures. In February 2016, the FASB issued ASU 2016-02, Leases (Topic 842) (ASU 2016-02), which requires lessees to recognize on the balance sheet a right-of-use asset, representing its right to use the underlying asset for the lease term, and a corresponding lease liability for all leases with terms greater than twelve months. The guidance also requires qualitative and quantitative disclosures designed to assess the amount, timing and uncertainty of cash flows arising from leases. Adoption of the new lease standard requires measurement of leases at the beginning of the earliest period presented on a modified retrospective basis. The new standard will be effective for the Company beginning October 1, 2019, with early adoption permitted. The Company currently anticipates early adoption of the new standard in the first quarter of fiscal 2019 in conjunction with the adoption of the new revenue standard. The Company's ability to early adopt is dependent on system readiness, which may include, but is not limited to, software procured from third-party providers and the completion of the Company's analysis of information necessary to restate prior period financial statements. The Company’s leases consist of operating leases for its office and lab spaces. Under the new lease guidance, the Company will be required to record a right to use asset and liability on its consolidated balance sheets for these operating leases. The Company is currently assessing the impact that this standard will have on its consolidated financial statements and footnote disclosures. In June 2016, the FASB issued ASU 2016-13, Financial Instruments - Credit Losses (Topic 326): Measurement of Credit Losses on Financial Instruments (ASU 2016-13), which replaces the incurred loss impairment methodology in current GAAP with a methodology that reflects expected credit losses. The new standard is effective for fiscal years, and interim periods within those fiscal years, beginning after December 15, 2019. Early adoption is permitted. The Company does not anticipate that the adoption of this standard will have a material impact on its consolidated financial statements. In August 2016, the FASB issued ASU 2016-15, Statement of Cash Flows (Topic 230): Classification of Certain Cash Receipts and Cash Payments (ASU 2016-15), which clarifies how companies present and classify certain cash receipts and cash payments in the statement of cash flows. The new standard is effective for fiscal years, and interim periods within those fiscal years, beginning after December 15, 2017. Early adoption is permitted, including adoption in an interim period. The Company is currently assessing the impact that this updated standard will have on its consolidated financial statements and footnote disclosures. In November 2016, the FASB issued ASU 2016-18, Statement of Cash Flows (Topic 230): Restricted Cash (ASU 2016-18), which will require a company’s cash flow statement to explain the changes during a reporting period of the totals for cash, cash equivalents, restricted cash, and restricted cash equivalents. Additionally, amounts for restricted cash and restricted cash equivalents are to be included with cash and cash equivalents if the cash flow statement includes a reconciliation of the 12total cash balances for a reporting period. The new standard is effective for fiscal years, and interim periods within those fiscal years, beginning after December 15, 2017. Early adoption is permitted. The Company does not anticipate that the adoption of this standard will have a material impact on its consolidated financial statements. In January 2017, the FASB issued ASU 2017-01, Business Combinations (Topic 805): Clarifying the Definition of a Business (ASU 2017-01), which provides a more robust framework to use in determining when a set of assets and activities is considered a business. The new standard is effective for fiscal years, and interim periods within those fiscal years, beginning after December 15, 2017. Early adoption is permitted for certain transactions. The Company is currently assessing the impact that this updated standard will have on its consolidated financial statements and footnote disclosures. In March 2017, the FASB issued ASU 2017-08, Receivables-Nonrefundable Fees and Other Costs (Subtopic 310-20) - Premium Amortization on Purchased Callable Debt Securities (ASU 2017-08), which shortens the amortization period for the premium on certain purchased callable debt securities to the earliest call date. The new standard is effective for fiscal years, and interim periods within those fiscal years, beginning after December 15, 2018. Early adoption is permitted. The Company does not anticipate that the adoption of this standard will have a material impact on its consolidated financial statements. In May 2017, the FASB issued ASU 2017-09, Compensation-Stock Compensation (ASU 2017-09), which provides clarification on when modification accounting should be used for changes to the terms or conditions of a share-based payment award. This ASU does not change the accounting for modifications but clarifies that modification accounting guidance should only be applied if there is a change to the value, vesting conditions or award classification and would not be required if the changes are considered non-substantive. The new standard is effective for fiscal years, and interim periods within those fiscal years, beginning after December 15, 2017. Early adoption is permitted. The Company does not anticipate that the adoption of this standard will have a material impact on its consolidated financial statements. 2. Fair Value MeasurementsIn accordance with the authoritative guidance on fair value measurements and disclosure under GAAP, the Company determines fair value using a fair value hierarchy that distinguishes between market participant assumptions developed based on market data obtained from sources independent of the reporting entity, and the reporting entity’s own assumptions about market participant assumptions developed based on the best information available in the circumstances and expands disclosure about fair value measurements. Fair value is the price that would be received to sell an asset or paid to transfer a liability in the principal or most advantageous market for the asset or liability in an orderly transaction between market participants at the measurement date, essentially the exit price. The levels of fair value hierarchy are:Level 1: Quoted prices in active markets for identical assets and liabilities at the measurement date that the Company has the ability to access. Level 2: Observable inputs other than quoted prices included in Level 1, such as quoted prices for similar assets and liabilities in active markets. quoted prices for identical or similar assets and liabilities in markets that are not active. or other inputs that are observable or can be corroborated by observable market data. Level 3: Unobservable inputs for which there is little or no market data available. These inputs reflect management’s assumptions of what market participants would use in pricing the asset or liability. Level 1 investments are valued based on quoted market prices in active markets and include the Company’s cash equivalent investments. Level 2 investments, which include investments that are valued based on quoted prices in markets that are not active, broker or dealer quotations, actual trade data, benchmark yields or alternative pricing sources with reasonable levels of price transparency, include the Company’s certificates of deposit, corporate bonds and notes, municipal bonds and notes, U. S. government securities, U. S. government agency securities and international government securities. Fair values for the Company’s level 2 investments are based on similar assets without applying significant judgments. In addition, all of the Company’s level 2 investments have a sufficient level of trading volume to demonstrate that the fair values used are appropriate for these investments. A financial instrument’s level within the fair value hierarchy is based upon the lowest level of any input that is significant to the fair value measurement. However, the determination of what constitutes “observable” requires significant judgment by the Company. The Company considers observable data to be market data which is readily available, regularly distributed or updated, reliable and verifiable, not proprietary, and provided by independent sources that are actively involved in the relevant market. 13The Company’s financial assets measured at fair value on a recurring basis subject to the disclosure requirements at December 31, 2017, were as follows (in thousands): The Company’s financial assets measured at fair value on a recurring basis subject to the disclosure requirements at September 30, 2017, were as follows (in thousands): The Company uses the fair value hierarchy for financial assets and liabilities. The Company’s non-financial assets and liabilities, which include goodwill, intangible assets, and long-lived assets, are not required to be carried at fair value on a recurring basis. These non-financial assets and liabilities are measured at fair value on a non-recurring basis when there is an indicator of impairment, and they are recorded at fair value only when impairment is recognized. The Company reviews goodwill and intangible assets for impairment annually, during the second quarter of each fiscal year, or as circumstances indicate the possibility of impairment. The Company monitors the carrying value of long-lived assets for impairment whenever events or changes in circumstances indicate its carrying amount may not be recoverable. During the three months ended December 31, 2017 and 2016, the Company did not recognize any impairment charges related to goodwill, intangible assets, or long-lived assets. 14The carrying amounts of other current financial assets and other current financial liabilities approximate fair value due to their short-term nature. 3. Short-Term and Long-Term InvestmentsShort-term investments consist of the following (in thousands):  Long-term investments consist of the following (in thousands):  15The following table summarizes investment</t>
  </si>
  <si>
    <t>Management's DISCUSSION AND ANALYSIS OF FINANCIAL CONDITION AND RESULTS OF OPERATIONSFORWARD-LOOKING STATEMENTSFrom time to time, information provided, statements made by our employees or information included in our filings with the Securities and Exchange Commission ("SEC") may contain statements that are not historical facts but that are “forward-looking statements,” which involve risks and uncertainties. You can identify these statements by the use of the words “may,” “will,” “could,” “should,” “would,” “plans,” “expects,” “anticipates,” “continue,” “estimate,” “project,” “intend,” “likely,” “forecast,” “probable,” “potential,” and similar expressions. These forward-looking statements involve risks and uncertainties that could cause actual results to differ materially from those projected or anticipated. Such risks and uncertainties include, but are not limited to, continued funding of defense programs, the timing and amounts of such funding, general economic and business conditions, including unforeseen weakness in the Company’s markets, effects of any U. S. Federal government shutdown or extended continuing resolution, effects of continued geopolitical unrest and regional conflicts, competition, changes in technology and methods of marketing, delays in completing engineering and manufacturing programs, changes in customer order patterns, changes in product mix, continued success in technological advances and delivering technological innovations, changes in, or in the U. S. Government’s interpretation of, federal export control or procurement rules and regulations, market acceptance of the Company's products, shortages in components, production delays or unanticipated expenses due to performance quality issues with outsourced components, inability to fully realize the expected benefits from acquisitions and restructurings, or delays in realizing such benefits, challenges in integrating acquired businesses and achieving anticipated synergies, increases in interest rates, changes to cyber-security regulations and requirements, changes in tax rates or tax regulations, changes to generally accepted accounting principles, difficulties in retaining key employees and customers, unanticipated costs under fixed-price service and system integration engagements, and various other factors beyond our control. These risks and uncertainties also include such additional risk factors as set forth under Part I-Item 1A (Risk Factors) in the Company's Annual Report on Form 10-K for the fiscal year ended June 30, 2017. We caution readers not to place undue reliance upon any such forward-looking statements, which speak only as of the date made. OVERVIEWMercury Systems, Inc. is a leading commercial provider of secure sensor and safety critical mission processing subsystems. Optimized for customer and mission success, our solutions power a wide variety of critical defense and intelligence programs. Headquartered in Andover, Massachusetts, we are pioneering a next-generation defense electronics business model designed to meet the industry’s current and emerging business needs. We deliver affordable innovative solutions, rapid time-to-value and service and support primarily to defense prime contractor customers. Our products and solutions have been deployed in more than 300 programs with over 25 different defense prime contractors. Key programs include Aegis, Patriot, Surface Electronic Warfare Improvement Program (“SEWIP”), Gorgon Stare, Predator, F-35, F-16 SABR, E2D Hawkeye, Reaper, and Paveway. Our organizational structure allows us to deliver capabilities that combine technology building blocks and deep domain expertise in defense sector. Our technologies and capabilities include secure embedded processing modules and subsystems, mission computers, safety-critical avionics, radio frequency (“RF”) components, multi-function assemblies and subsystems. We utilize leading edge, high performance computing technologies architected by leveraging open standards and open architectures to address highly data-intensive applications that include data signal, sensor and image processing while addressing the packaging challenges, often referred to as “SWaP” (size, weight, and power), that are common in military applications. We have design, development, and manufacturing capabilities in mission computing, safety-critical avionics and platform management. In addition, we design and manufacture RF, microwave and millimeter wave components and subsystems to meet the needs of the radar, electronic warfare (“EW”), signals intelligence (“SIGINT”) and other high bandwidth communications requirements and applications. We also provide significant capabilities relating to pre-integrated electronic warfare, electronic attack (“EA”) and electronic counter measure (“ECM”) subsystems, SIGINT and electro-optical/infrared (“EO/IR”) processing technologies, and radar environment test and simulation systems. We deploy these solutions on behalf of defense prime contractors and the Department of Defense (“DoD”), leveraging commercially available technologies and solutions (or “building blocks”) from our business and other commercial suppliers. We leverage this technology to design and build integrated sensor processing subsystems, often including classified application-specific software and intellectual property (“IP”) for the C4ISR (command, control, communications, computers, intelligence, surveillance and reconnaissance), EW, and ECM markets. We bring significant domain expertise to customers, drawing on over 25 years of experience in EW, SIGINT, and radar environment test and simulation. 19Since we conduct much of our business with our defense customers via commercial item sales, requests by customers are a primary driver of revenue fluctuations from quarter to quarter. Customers specify delivery date requirements that coincide with their need for our products. Because these customers may use our products in connection with a variety of defense programs or other projects of different sizes and durations, a customer’s orders for one quarter generally do not indicate a trend for future orders by that customer. Additionally, order patterns do not necessarily correlate amongst customers and, therefore, we generally cannot identify sequential quarterly trends. As of December 31, 2017, we had 1,205 employees. Our consolidated revenues, net income, net earnings per share, adjusted earnings per share ("adjusted EPS"), and adjusted EBITDA for the three months ended December 31, 2017 were $117. 9 million, $9. 1 million, $0. 19, $0. 28, and $26. 9 million, respectively. See the Non-GAAP Financial Measures section for a reconciliation to our most directly comparable GAAP financial measures. Our consolidated revenues, net income, net earnings per share, adjusted earnings per share ("adjusted EPS"), and adjusted EBITDA for the six months ended December 31, 2017 were $224. 0 million, $27. 1 million, $0. 57, $0. 65, and $51. 9 million, respectively. See the Non-GAAP Financial Measures section for a reconciliation to our most directly comparable GAAP financial measures. 20RESULTS OF OPERATIONS:Results of operations for the three and six month period ended December 31, 2016 do not include results for Delta Microwave, LLC ("Delta") or Richland Technologies, L. L. C. ("RTL") since these businesses were acquired subsequent to December 31, 2016 and includes approximately two months results for CES Creative Electronic Systems, S. A. ("CES"), which was acquired on November 4, 2016. Accordingly, the periods presented below are not directly comparable. Three months ended December 31, 2017 compared to the three months ended December 31, 2016 The following tables set forth, for the three month periods indicated, financial data from the consolidated statements of operations:REVENUESTotal revenues increased $19. 9 million, or 20%, to $117. 9 million during the three months ended December 31, 2017 as compared to the same period in fiscal 2017 including "Acquired revenue" which represents net revenue from acquired businesses that have been part of Mercury for completion of four full quarters or less (and excludes any intercompany transactions). After the completion of four fiscal quarters, acquired businesses will be treated as organic for current and comparable historical periods. The increase in total revenues is primarily attributed to the Falcon Edge, SEWIP and E2D Hawkeye programs and the increase of $9. 0 million of Acquired revenue. These increases were partially offset by lower revenues from the F-35 program and a large ground based radar program. International revenues, which consist of foreign military sales through the U. S. government, sales to prime defense contractor customers where the end user is known to be outside of the U. S. , and direct sales to non-U. S. based customers, increased $12. 9 million to $27. 9 million during the three months ended December 31, 2017, compared to $15. 0 million in the same period in the prior fiscal year. International revenues represented 24% and 15% of total revenues during the three months ended December 31, 2017 and 2016, respectively. 21Revenues from EW, C4I, and Other Sensor and Effector increased by $8. 1 million, $6. 9 million and $6. 3 million, respectively, during the three months ended December 31, 2017 as compared to the same period in fiscal 2017. The EW increase was driven primarily by the SEWIP program, while the increase in C4I was driven by the F-35 program. The increase in Other Sensor and Effector was primarily due to higher revenue from the Precision Guidance Kit ("PGK") program. Additionally, revenues from components, modules &amp; sub-assemblies, and integrated subsystems increased by $15. 3 million, $3. 2 million, and $1. 4 million, respectively, during the three months ended December 31, 2017 as compared to the same period in fiscal 2017. The components increase was driven primarily by the Falcon Edge program, while the increase in modules and sub-assemblies was driven primarily by the SEWIP program. The increase in integrated subsystems was primarily due to higher revenue from the E2D Hawkeye and Aegis programs. GROSS MARGINGross margin was 45. 9% for the three months ended December 31, 2017, a decrease of 240 basis points from the 48. 3% gross margin achieved during the same period in fiscal 2017. The lower gross margin between years was primarily driven by a large last-time component buy by a customer and less F-35 royalty revenue. Lower gross margins for the three months ended December 31, 2017 were partially offset by lower inventory step-up amortization of $0. 8 million as compared to the same period in fiscal 2017. SELLING, GENERAL AND ADMINISTRATIVESelling, general and administrative expenses increased $1. 9 million, or 10%, to $21. 2 million during the three months ended December 31, 2017, compared to $19. 3 million in the same period in fiscal 2017. The increase was primarily related to higher compensation related costs due to added headcount from the acquisitions of Delta and RTL, as well as the full period impact of the CES acquisition. Selling, general and administrative expenses as a percentage of revenues decreased slightly for the three months ended December 31, 2017 as compared to the same period in fiscal 2017. The decrease was primarily due to higher revenues in the three months ended December 31, 2017, as compared to the same period in fiscal 2017. RESEARCH AND DEVELOPMENTResearch and development expenses increased approximately $2. 0 million, or 15%, to $15. 2 million during the three months ended December 31, 2017, compared to $13. 2 million during the same period in fiscal 2017. The increase was primarily due to increased headcount from the acquisitions of CES, Delta and RTL driving higher compensation related costs, in addition to decreased customer funded development. RESTRUCTURING AND OTHER CHARGESRestructuring and other charges increased $0. 2 million to $0. 3 million during the three months ended December 31, 2017, compared to $0. 1 million during the same period in fiscal 2017. Restructuring and other charges are typically related to acquisitions and organizational redesign programs initiated as part of discrete post-acquisition integration activities. ACQUISITION COSTS AND OTHER RELATED EXPENSESWe incurred $0. 7 million of acquisition costs and other related expenses during the three months ended December 31, 2017, compared to $1. 0 million during the same period in fiscal 2017. The acquisition costs and other related expenses incurred during the three months ended December 31, 2017 relate to the acquisition of Ceres Systems, the holding company that owns Themis Computer (“Themis”, and together with Ceres, collectively the “Acquired Company”), while fiscal 2017 expenses related to the acquisition of CES. We expect to incur acquisition costs and other related expenses periodically in the future as we continue to seek acquisition opportunities to expand our capabilities and new end markets within the sensor processing chain. INTEREST EXPENSEWe incurred $0. 1 million of interest expense during the three months ended December 31, 2017 compared to $1. 9 million during the same period in fiscal 2017. The decrease was driven by $1. 4 million cash interest expense and $0. 5 million of non-cash interest expense related to the amortization of debt issuance costs related to our former term loan, which was repaid in the fourth quarter of fiscal 2017. OTHER EXPENSE, NETOther expense, net decreased $0. 2 million to $(0. 3) million during the three months ended December 31, 2017, as compared to $(0. 1) million in the same period in fiscal 2017. The decrease was primarily due to $0. 6 million in financing and registration fees during the three months ended December 31, 2017 compared to $0. 1 million for the same period in fiscal 2017. The decrease was also driven by a $0. 3 million gain related to the amortization of the gain on the sale leaseback of our former headquarters in fiscal 2017, which was fully amortized in fiscal 2017. The decrease was partially offset by a less than $0. 1 million foreign exchange 22gain during the three months ended December 31, 2017, as compared to $0. 2 million foreign exchange loss during the same period in fiscal 2017. INCOME TAXESOn December 22, 2017, the Tax Cuts and Jobs Act of 2017 (the “Tax Act”) was enacted by the U. S. government. The Tax Act has impacted the statutory Federal tax rate that the Company will use going forward, which has been reduced to 21% from 35%. As the Company has a June 30 fiscal year-end, the lower corporate income tax rate will be phased in, resulting in a U. S. statutory Federal rate of approximately 28% for our fiscal year ending June 30, 2018, and 21% for subsequent fiscal years. In addition to the reduced corporate rate we also expect to benefit from the immediate deduction for certain new investments. The Tax Act also includes items that we expect will increase our tax expense including, but not limited to, the elimination of the domestic manufacturing deduction and increased limitations on executive compensation. In addition, the actual effective tax rate may be materially different than the statutory Federal tax rate (including being higher) based on the availability and impact of various other adjustments including but not limited to state taxes, Federal research and development credits, discrete tax benefits related to stock compensation, and the inclusion or exclusion of various items in taxable income which may differ from GAAP income. During the three months ended December 31, 2017 and 2016, we recognized a discrete tax expense and benefit of $0. 3 million and $0. 6 million, respectively, related to excess tax benefits on stock-based compensation. The discrete tax expense for the three months ended December 31, 2017 included the enactment of the Tax Act which revalued the excess tax benefit previously recorded in the three months ended September 30, 2017. The excess tax benefit related to stock-based compensation is the result of an increase in value from the stock award between the grant date and the vest date. Our effective tax rate for the three months ended December 31, 2017 differed from the Federal statutory tax rate of 28% primarily due to the one-time impact of the Tax Act, Federal research and development credits, domestic manufacturing deduction, excess tax benefits related to stock compensation, and state taxes. Our effective tax rate for the three months ended December 31, 2016 differed from the Federal statutory tax rate of 35% primarily due to Federal research and development credits, domestic manufacturing deduction, excess tax benefits related to stock compensation, and state taxes. Within the calculation of our annual effective tax rate we have used assumptions and estimates that may change as a result of future guidance and interpretation from the Internal Revenue Service, the SEC, and the FASB. The Tax Act contains many significant changes to the U. S. tax laws, the consequences of which have not yet been fully determined. Changes in corporate tax rates, the net deferred tax assets and/or liabilities relating to our U. S. operations, the taxation of foreign earnings, and the deductibility of expenses contained in the Tax Act could have a material impact on the Company’s future U. S. tax expense. 23Six months ended December 31, 2017 compared to the six months ended December 31, 2016 The following tables set forth, for the six months periods indicated, financial data from the consolidated statements of operations:REVENUESTotal revenues increased $38. 3 million, or 21%, to $224. 0 million during the six months ended December 31, 2017 as compared to the same period in fiscal 2017. The increase in total revenues is primarily attributed to $21. 6 million of higher Acquired revenue during the six months ended December 31, 2017. The $16. 7 million organic revenue increase was primarily attributed to the SEWIP, F-16 SABR and PGK programs, partially offset by lower revenues from a large ground based radar program and the Digital Electronic Warfare System ("DEWS") and PAC 3 programs. International revenues, which consist of foreign military sales through the U. S. government, sales to prime defense contractor customers where the end user is known to be outside of the U. S. , and direct sales to non-U. S. based customers, increased $15. 2 million to $44. 3 million during the six months ended December 31, 2017, compared to $29. 1 million in the same period in the prior fiscal year. International revenues represented 20% and 16% of total revenues during the six months ended December 31, 2017 and 2016, respectively. Revenues from C4I, EW, and Other Sensor and Effector increased by $15. 4 million, $15. 1 million, and $11. 4 million, respectively, during the three months ended December 31, 2017 as compared to the same period in fiscal 2017. The C4I increase was driven primarily by the F-35 program, while the increase in EW was driven by the SEWIP program. The increase in Other Sensor and Effector was primarily due to higher revenue from the PGK program. Additionally, revenues from components and modules &amp; sub-assemblies increased by $28. 2 million and $14. 3 million, respectively, offset by a $4. 2 million reduction to integrated subsystems during the six months ended December 31, 2017 as compared to the same period in fiscal 2017. The components increase was driven primarily by the UAV T-Series and Falcon Edge programs, while the increase in modules and sub-assemblies was driven by the SEWIP program. The decrease in integrated subsystems was primarily due to lower revenues from a large ground based radar program. 24GROSS MARGINGross margin was 46. 8% for the six months ended December 31, 2017 and 2016. The gross margin during the six months ended December 31, 2017 was impacted by lower margin product mix, which was offset by lower inventory step-up amortization of $2. 3 million related to our acquired businesses compared to the same period in fiscal 2017. SELLING, GENERAL AND ADMINISTRATIVESelling, general and administrative expenses increased $4. 9 million, or 13%, to $41. 8 million during the six months ended December 31, 2017, compared to $36. 9 million in the same period in fiscal 2017. The increase was primarily due to higher compensation expense due to increased headcount from the acquisitions of Delta and RTL, as well as the full period impact of CES. Selling, general and administrative expenses decreased as a percentage of revenues to 18. 7% during the six months ended December 31, 2017 from 19. 9% during the same period in fiscal 2017. The decrease was primarily due to higher revenues in the six months ended December 31, 2017, as compared to the same period in fiscal 2017. RESEARCH AND DEVELOPMENTResearch and development expenses increased $2. 9 million, or 11%, to $28. 9 million during the six months ended December 31, 2017, compared to $26. 0 million during the same period in fiscal 2017. The increase was primarily due to increased headcount from the acquisitions of Delta and RTL, in addition to the full period impact of the CES acquisition, driving higher compensation related costs in addition to increased prototype expenditures. RESTRUCTURING AND OTHER CHARGESRestructuring and other charges were $0. 4 million for the six months ended December 31, 2017 and 2016. Restructuring and other charges are typically related to acquisitions and organizational redesign programs initiated as part of discrete post-acquisition integration activities. ACQUISITION COSTS AND OTHER RELATED EXPENSESWe incurred $1. 0 million of acquisition costs and other related expenses during the six months ended December 31, 2017, compared to $1. 4 million during the same period in fiscal 2017. The acquisition costs and other related expenses we incurred during the six months ended December 31, 2017 relate to the acquisitions of RTL and Themis, while fiscal 2017 expenses related to the acquisition of CES. We expect to incur acquisition costs and other related expenses periodically in the future as we continue to seek acquisition opportunities to expand our capabilities and new end markets within the sensor processing chain. INTEREST EXPENSEWe incurred $0. 1 million of interest expense during the six months ended December 31, 2017 compared to $3. 7 million in the same period in fiscal 2017. The decrease was driven by $2. 8 million cash interest expense and $0. 9 million of amortization of debt issuance costs on the term loan, which was repaid during the fourth quarter of fiscal 2017. OTHER (EXPENSE) INCOME, NETOther (expense) income, net was $(1. 1) million during the six months ended December 31, 2017, compared to $0. 5 million during the same period in fiscal 2017. The decrease was primarily due to $1. 2 million in financing and registration fees during the six months ended December 31, 2017 compared to $0. 2 million for the same period in fiscal 2017. The six months ended December 31, 2016 included $0. 6 million related to the amortization of the gain on the sale leaseback of our former corporate headquarters, partially offset by $0. 2 million of foreign exchange losses. INCOME TAXESOn December 22, 2017, the Tax Act was enacted by the U. S. government. The Tax Act has impacted the statutory Federal tax rate that the Company will use going forward, which has been reduced to 21% from 35%. As the Company has a June 30 fiscal year-end, the lower corporate income tax rate will be phased in, resulting in a U. S. statutory Federal rate of approximately 28% for our fiscal year ending June 30, 2018, and 21% for subsequent fiscal years. In addition to the reduced corporate rate we also expect to benefit from the immediate deduction for certain new investments. The Tax Act also includes items that we expect will increase our tax expense including, but not limited to, the elimination of the domestic manufacturing deduction and increased limitations on executive compensation. In addition, the actual effective tax rate may be materially different than the statutory Federal tax rate (including being higher) based on the availability and impact of various other adjustments including but not limited to state taxes, Federal research and development credits, discrete tax benefits related to stock compensation, and the inclusion or exclusion of various items in taxable income which may differ from GAAP income. We recorded an income tax benefit of $7. 0 million during the six months ended December 31, 2017 as compared to an income tax provision of $0. 5 million for the same period in fiscal 2017. During the six months ended December 31, 2017 and 252016, we recognized discrete tax benefits of $7. 6 million and $2. 8 million, respectively, related to excess tax benefits on stock-based compensation. The discrete tax benefit for the six months ended December 31, 2017 included the enactment of the Tax Act which revalued the excess tax benefit previously recorded in the three months ended September 30, 2017. The benefit is the result of the increase in value from the stock award between the grant date and the vest date. The six months ended December 31, 2017 also included a discrete tax benefit of $3. 7 million derived from new information obtained about net operating loss carry-forwards of the entities acquired from Microsemi Corporation (the “Carve-Out Business”) in May 2016. The discrete items disclosed above for the six months ended December 31, 2017 included the effect of the Tax Act. Our effective tax rate for the six months ended December 31, 2017 differed from the Federal statutory tax rate of 28% primarily due to the one-time impact of the Tax Act, Federal research and development credits, domestic manufacturing deduction, excess tax benefits related to stock compensation, and state taxes. Our effective tax rate for the six months ended December 31, 2016 differed from the Federal statutory tax rate of 35% primarily due to Federal research and development credits, domestic manufacturing deduction, excess tax benefits related to stock compensation, and state taxes. Within the calculation of our annual effective tax rate we have used assumptions and estimates that may change as a result of future guidance and interpretation from the Internal Revenue Service, the SEC, and the FASB. The Tax Act contains many significant changes to the U. S. tax laws, the consequences of which have not yet been fully determined. Changes in corporate tax rates, the net deferred tax assets and/or liabilities relating to our U. S. operations, the taxation of foreign earnings, and the deductibility of expenses contained in the Tax Act could have a material impact on the Company’s future U. S. tax expense. LIQUIDITY AND CAPITAL RESOURCESOur primary sources of liquidity come from existing cash and cash generated from operations, including our accounts receivable factoring program, our revolving credit facility and our ability to raise capital under our universal shelf registration statement. Our near-term fixed commitments for cash expenditures consist primarily of payments under operating leases and inventory purchase commitments. We do not currently have any material commitments for capital expenditures. Based on our current plans and business conditions, we believe that existing cash and cash equivalents, our available revolving credit facility, cash generated from operations, and our financing capabilities will be sufficient to satisfy our anticipated cash requirements for at least the next twelve months. Shelf Registration StatementOn August 28, 2017, we filed a shelf registration statement on Form S-3ASR with the SEC. The shelf registration statement, which was effective upon filing with the SEC, registered each of the following securities: debt securities, preferred stock, common stock, warrants and units. We intend to use the proceeds from financings using the shelf registration statement for general corporate purposes, which may include the following:We have an unlimited amount available under the shelf registration statement. Additionally, as part of the shelf registration statement, we have entered into an equity distribution agreement which allows us to sell an aggregate of up to $200. 0 million of our common stock from time to time through our agents. The actual dollar amount and number of shares of common stock we sell pursuant to the equity distribution agreement will be dependent on, among other things, market conditions and our fund raising requirements. The agents may sell the common stock by any method deemed to be an “at the market offering” as defined in Rule 415 of the Securities Act of 1933, as amended, including without limitation sales made directly on NASDAQ, on any other existing trading market for the common stock or to or through a market maker. In addition, our common stock may be offered and sold by such other methods, including privately negotiated transactions, as we and the agents may agree. Revolving Credit FacilityIn June 2017, we amended our revolving credit facility ("the Revolver"), increasing and extending the facility into a $400. 0 million, 5-year revolving credit line expiring in June 2022. In connection with the amendment, we repaid the remaining outstanding principal of and interest on our term loan using cash on hand. The Revolver had an outstanding balance of $0 at December 31, 2017, other than for outstanding letters of credit. See Note I in the accompanying consolidated financial statements for further discussion of the Revolver. On February 1, 2018, upon the terms and subject to the conditions set forth in a Merger Agreement, we completed the acquisition of Ceres, the holding company that owns Themis. Under the terms of the Merger Agreement, we paid an aggregate 26purchase price of $180. 0 million, plus an estimated adjustment for acquired working capital and cash for the Acquired Company, subject to post-closing adjustments based on a determination of closing net working capital, transaction expenses and net debt (all as defined in the Merger Agreement). To facilitate the completion of the Merger Agreement, we drew $195. 0 million from the Revolver, with the higher amount reflecting an estimated adjustment for working capital, including cash, expected to be received with the Acquired Company at closing. CASH FLOWSOur cash and cash equivalents decreased by $9. 6 million from June 30, 2017 to December 31, 2017, primarily as the result of $14. 9 million used in the retirement of common stock used to settle individual employees' tax liabilities associated with vesting of restricted stock awards, $7. 6 million invested in purchases of property and equipment, and $5. 8 million used in acquisition activities. These decreases were partially offset by $16. 8 million provided by operating activities. Operating ActivitiesDuring the six months ended December 31, 2017, we generated $16. 8 million in cash from operating activities, a decrease of $7. 7 million when compared to the same period in fiscal 2017. The decrease in cash generated by operating activities was primarily a result of $18. 6 million higher inventory purchases, $11. 6 million decrease in income taxes payable, and $10. 4 million less collections from accounts receivables. The decrease in cash generated by operating activities was partially offset by generating$18. 1 million of higher net income and $13. 5 million more cash from the timing of payables. Our ability to generate cash from operations in future periods will depend in large part on profitability, cash flows attributable to factoring, the rate and timing of collections of accounts receivable, our inventory turns and our ability to manage other areas of working capital. Investing ActivitiesDuring the six months ended December 31, 2017, we used $13. 8 million in investing activities compared to $52. 6 million during the same period in fiscal 2017. The decrease was primarily driven by $5. 8 million used in the acquisition of RTL for the six months ended December 31, 2017 compared to $38. 8 million used in the acquisition of CES in the same period of fiscal 2017. The decrease was also driven by $6. 2 million in lower purchases of property and equipment during fiscal 2018. Financing ActivitiesDuring the six months ended December 31, 2017, we used $12. 9 million in financing activities compared to $7. 3 million during the same period in fiscal 2017. The $5. 5 million increase in cash used by financing activities was primarily due to $14. 9 million used in the retirement of common stock used to settle employees’ tax liabilities associated with vesting of res</t>
  </si>
  <si>
    <t>Management's Discussion and Analysis of Financial Condition and Results of Operations—Environmental Matters” of this report, which is incorporated herein by reference. Employees As of November 30, 2017, the Company employed approximately 1,800 employees globally. Approximately 11% of the Company’s U. S. employees are covered by collective bargaining agreements in the U. S. of which approximately 60 employees are covered by agreements that expire within the next 12 months. In addition, certain of our foreign employees are also covered by collective bargaining agreements. Raw Materials We utilize a variety of raw materials, primarily monomers, in the manufacture of our products. Most of these raw materials have been, and we expect will continue to be, generally available from multiple suppliers. Monomer costs, which are a major component of the emulsion polymers-based products, include butadiene, styrene, acrylates, acrylonitrile, vinyl acetate and vinyl pyridine, polyvinyl chloride (PVC) resins, textiles, plasticizers, paper, and titanium dioxide. The cost of raw materials has a significant impact on our profitability. We generally attempt to respond to raw material cost increases through productivity programs and price increases to our customers. The success of attempted price increases depends on a variety of factors including the specific market application and competitive environment. Under certain circumstances, we are not able to pass along some or all of the increase. In addition, if accepted by customers, price increases generally lag the increase in raw material costs. Index pricing applies to approximately 21% of our total net sales. Research and Development OMNOVA Solutions' technology and design centers support research and development efforts across our businesses and complement the resources focused on innovation in both of our segments. Our efforts are focused on developing new applications with our base technologies and enhancing the functionality of our products in existing applications, as well as developing new product and technology platforms. Our research and development expenses were $7. 5 million in 2017, $8. 2 million in 2016, and $8. 3 million in 2015. Research and development expenses include the costs of technical activities that are useful in developing new products, services, processes or techniques, as well as those expenses for technical activities that may improve existing products or processes. Information relating to research and development expense is set forth in Note A to the Consolidated Financial Statements of this report. Available Information Our website is located at www. omnova. com. We make available on our website all materials that we file electronically with the U. S. Securities and Exchange Commission ("SEC"), including our Annual Reports on Form 10-K, Quarterly Reports on Form 10-Q, Current Reports on Form 8-K, and amendments to those reports, as soon as reasonably practicable after we electronically file or furnish such materials to the SEC. OMNOVA Solutions' Business Conduct Policies and Corporate Governance Guidelines and charters for the Committees of the OMNOVA 5Solutions Board of Directors are also available on our website and in print to any shareholder who requests a copy. All requests must be made in writing and addressed to OMNOVA Solutions Inc. , Attn: Corporate Secretary, 25435 Harvard Road, Beachwood, Ohio 44122-6201. This Annual Report includes descriptions of our current business, operations, assets and other matters affecting the Company, as well as “forward-looking statements” as defined by federal securities laws. All forward-looking statements by the Company, including verbal statements, are intended to qualify for the protections afforded forward-looking statements under the Private Securities Litigation Reform Act of 1995. Forward-looking statements reflect Management’s current expectation, judgment, belief, assumption, estimate or forecast about future events, circumstances or results and may address business conditions and prospects, strategy, capital structure, debt and cash levels, sales, profits, earnings, markets, products, technology, operations, customers, raw materials, claims and litigation, financial condition, and accounting policies among other matters. Words such as, but not limited to, “will,” “may,” “should,” “projects,” “forecasts,” “seeks,” “believes,” “expects,” “anticipates,” “estimates,” “intends,” “plans,” “targets,” “optimistic,” “likely,” “would,” “could,” "committed," and similar expressions or phrases identify forward-looking statements. All descriptions of our current business, operations and assets, as well as all forward-looking statements, involve risks and uncertainties. Many risks and uncertainties are inherent in business generally. Other risks and uncertainties are more specific to the Company’s businesses and strategy, or to any new businesses which the Company may enter into or acquire. There also may be risks and uncertainties not currently known to us. The occurrence of any of such risks and uncertainties and the impact of such occurrences is often not predictable or within the Company’s control. Such impacts could adversely affect the Company’s business, operations or assets as well as the Company's actual results and the value of an investment in the Company. In some cases, such effect could be material. Certain risks and uncertainties facing the Company are described below or elsewhere in this Annual Report. All written and verbal descriptions of our business, operations and assets and all forward-looking statements attributable to the Company or any person acting on the Company’s behalf are expressly qualified in their entirety by the risks, uncertainties, and cautionary statements contained and referenced herein. All such descriptions and any forward-looking statement speak only as of the date on which such description or statement is made, and the Company undertakes no obligation, and specifically declines any obligation, other than that imposed by law, to publicly update or revise any such description or forward-looking statements whether as a result of new information, future events or otherwise. Market and Economic RisksOur business is sensitive to general economic, business, and industry conditions. We are exposed to general economic, business and industry conditions, both in the United States and internationally. Adverse global economic and financial conditions are difficult to predict and mitigate against, and therefore the potential impact is difficult to estimate. The end markets that we serve can be sensitive to changes in general economic conditions and can be volatile, with significant, rapid, and unpredictable reductions in demand. Adverse general economic conditions may cause, among other things, significant reductions in available capital and liquidity from banks and other credit providers, substantial volatility in equity and currency values worldwide, and/or a prolonged recessionary or slow growth period, each of which may adversely affect our customers’ access to capital or ability or desire to acquire or pay for our products. In addition, downturns in our customers’ particular industries, even when overall economic conditions are favorable, could adversely affect our sales, profitability, operating results, and cash flows. Our suppliers may be similarly affected by general economic conditions which may affect their access to capital and liquidity, and which may in turn cause them to raise prices or reduce or eliminate production. We are subject to the risks of doing business in foreign countries and markets. We conduct a significant portion of our business in countries outside of the United States. Accordingly, our business is subject to risks related to the differing legal, political, social, regulatory, and economic requirements and conditions. Risks associated with international operations, include, but are not limited to:6Raw material prices and availability have a significant impact on results. The cost of raw materials has a significant impact on results. The principal raw materials that we use in our business are derived from petrochemicals and chemical feedstocks. The prices of many of these raw materials are cyclical and volatile and are affected by supply and demand factors beyond our control. While we generally attempt to pass along higher raw material costs to our customers in the form of price increases, there historically has been a delay between an increase in raw material costs and our ability to increase the prices of our products. Additionally, we may not be able to increase the prices of our products due to competitive pricing pressure and other factors. We generally have multiple global sources of supply for our raw materials. However, in some cases there are a limited number of suppliers that are capable of delivering raw materials that meet our standards and these suppliers generally have greater pricing and supply leverage. Various factors, including feedstock shortages, production disruptions, natural disasters, the financial stability of our suppliers, supplier commitments to others, and internal raw material use by suppliers have reduced and eliminated, and in the future may reduce or eliminate, the availability of certain raw materials. Additionally, disruptions in transportation could delay receipt of raw materials. As a result, higher prices and shortages could occur in the future. Furthermore, increases in raw material prices or supply uncertainty may result in customers switching to substitutes for our products. Our industry is highly competitive. Many of the markets in which we operate are highly competitive. The bases of competition may include product performance and quality, price, product availability, and security of supply and customer service. Some of our competitors are larger and have more financial resources than us. We may also experience increased competition from companies that offer alternative products based on technologies and processes that have superior performance or better pricing, which could cause a decline in the market acceptance of our products. The increasing pressure from our competitors to keep pace and develop new technologies and products requires us to incur substantial expense. Mergers and acquisitions in various industries continue to create individual customers with greater purchasing power and competitors with greater financial and other resources. Customers in established markets like the United States and Europe face their own competitive pressures, particularly from businesses in regions with lower overhead costs. These competitive pressures may require us to reduce prices and attempt to offset such price reductions with improved operating efficiencies and reduced expenditures, which options may be limited or unavailable. Additionally, larger competitors may be better positioned to weather prolonged periods of reduced prices, which may incentivize them to reduce prices even when not dictated by market and competitive conditions. The occurrence or threat of extraordinary events, including natural disasters, political disruptions, terrorist attacks, public health issues, and acts of war, could significantly disrupt production, and decrease market demand for our products. Extraordinary events, including natural disasters, political disruptions, terrorist attacks, public health issues, and acts of war could adversely affect the economy generally, and disrupt our business and operations resulting in a loss of sales and customers. In addition, in many cases we do not have redundant manufacturing or transportation capability and thus, any disruption of production or transportation may result in loss of sales and customers. Legal, Regulatory, and Compliance RisksWe are subject to extensive and increasing governmental regulation. Our business is subject to numerous foreign, federal, state and local regulations which govern and restrict numerous aspects of our business and involve significant compliance cost. These regulations may change rapidly, and new regulations or interpretations of regulations may be applied to us, due to circumstances beyond our control. We expect regulations, and the costs associated with compliance, to continue to increase. Among these regulations are increasingly stringent environmental and health and safety regulations. The cost of compliance with these regulations is significant and increasing, and violating these regulations can result in substantial costs, including fines, damages, criminal or civil sanctions, remediation costs, and interruptions in our operations. These regulations may also restrict or prohibit our ability to use certain raw materials key to our products or prohibit the sale of our products altogether. Certain environmental requirements provide for strict, and under certain circumstances joint and several, liability for investigation and remediation of releases of regulated materials into the environment at or from properties owned or operated by us or our predecessors or at or from properties where substances were sent for off-site treatment or disposal. We may be unable to effectively protect our intellectual property or may be subject to intellectual property claims. For certain products we rely on trademark, trade secret, patent, and copyright laws to protect our intellectual property. We cannot be sure that these intellectual property rights will be successfully asserted in the future or that they will not be invalidated or circumvented. In addition, the laws of some foreign countries in which our products are or may be sold do not protect our intellectual property rights to the same extent as the laws of the United States. The failure or inability of us to protect our proprietary information could make us less competitive. From time to time, we may be subject to claims or allegations that we infringe upon or have misappropriated the intellectual property of third parties. Defending against such claims is costly and intellectual property litigation often involves complex questions of fact and law, with unpredictable results. We may be forced to acquire rights to such third-party intellectual property on unfavorable terms (if rights are made available at all), pay damages, modify accused products to be non-infringing, or stop selling the applicable product altogether. Any of the foregoing could have a negative effect on our competitiveness. 7We are subject to claims and litigation. From time to time, we are subject to various claims, proceedings, and lawsuits related to products, services, contracts, employment, environmental, safety, intellectual property, and other matters arising out of our business operations or the business operations of our predecessors. Whether founded or unfounded, if any such claims, proceedings, or lawsuits are not resolved in our favor, they may result in significant financial liability, place significant restrictions on or require significant changes to our business operations, and harm the reputation of the Company and our products. The costs of investigating and defending against claims can be substantial. We may not have applicable insurance coverage, and any such insurance coverage that we do have may be inadequate to cover the full cost of a particular claim. Resolutions of claims, proceedings, and lawsuits can be unpredictable and can often take years. As a result, any estimates of liability that we may have made could be materially over or understated. Changes in accounting policies, standards, and interpretations could materially affect how we report our financial condition, results of operations, and cash flows. The Financial Accounting Standard Board ("FASB"), regulatory agencies, and other bodies that establish accounting standards periodically change the financial accounting and reporting standards governing the preparation of the Company’s consolidated financial statements. Additionally, those bodies that establish and interpret the accounting standards (such as the FASB and the SEC) may change prior interpretations or positions on how these standards should be applied. These changes can be difficult to predict and can materially affect how the Company records and reports its financial condition, results of operations, and cash flows. In unusual circumstances, the Company could be required to retroactively apply a new or revised standard, resulting in changes to previously reported financial results. We may be subject to the actions of activist shareholders. We have been the subject of activity by activist shareholders, and shareholder activism generally is increasing. Responding to shareholder activism can be costly and time-consuming, disrupt our operations, and divert the attention of Management and our employees from our strategic initiatives. Activist campaigns can create perceived uncertainties as to our future direction, strategy, or leadership and may result in the loss of potential business opportunities, harm our ability to attract new employees, investors, customers, and joint venture partners, and cause our stock price to experience periods of volatility or stagnation. Business and Strategic RisksWe may be unable to achieve, or may be delayed in achieving, the objectives and benefits of our cost reduction initiatives. We continuously utilize operational excellence program improvements such as LEAN SixSigma, manufacturing footprint optimization, global supply chain management, Enterprise Resource Planning (ERP) and other initiatives in an effort to improve efficiencies and lower our cost structure. There may be unanticipated difficulties in implementing one or more of these initiatives, and we may not ultimately realize the full benefits of, or be able to sustain the benefits anticipated by, these initiatives. Additionally, even if we achieve these goals, the cost of implementing these initiatives could ultimately exceed their benefits. In addition, certain of these initiatives have resulted in us streamlining and consolidating our manufacturing capacity, increasing the risk of business interruption if a consolidated manufacturing site experiences operational or other difficulties. Our sales and profitability depend on our ability to develop and commercialize new products at competitive prices. The highly competitive nature of many of our markets requires that we develop, introduce, sell, and support cost effective new products and technologies on a timely basis and that we make significant investments in research and development to do so. We may be unsuccessful in developing or introducing new products, modifying our existing products, achieving market acceptance of new products, or offering new products at competitive prices. We generally do not have long-term contracts with our customers. With some exceptions, most of our business is conducted on a purchase order basis rather than through long-term contracts. Accordingly, customers may elect to discontinue business with us with limited or no notice and with limited recourse by OMNOVA. Certain product lines contribute disproportionately to the Company’s profitability. Certain of the Company’s product lines and certain of its customers contribute disproportionately to the Company’s operating profit. A downturn in the markets those product lines serve, or the loss of customers within those product lines, could have an adverse affect on our financial results. We are exposed to credit risk from our customers. We extend credit on most of our sales, which exposes us to the risk of customer nonpayment. In deciding whether to extend credit or enter into other transactions, we may rely on information furnished by or on behalf of customers, including financial statements, credit reports, and other information. We may also rely on representations of these customers or third-parties as to the accuracy and completeness of credit risk related information. The inaccuracy of that information or those representations would affect our ability to accurately evaluate the default risk of a customer. Even with accurate information, negative changes in economic, business, or industry conditions may increase the credit risk of customers who are initially determined to have acceptable credit risk. 8We may not be able to identify or complete transactions with attractive acquisition candidates. As part of our business strategy, we have pursued, and may continue to pursue, targeted acquisition opportunities. Implementing this business strategy requires Management to identify and evaluate acquisition candidates (including potential synergies, business opportunities, and growth prospects), and to successfully negotiate the acquisition with the target company and its stakeholders. There are a limited number of attractive acquisition candidates. Even if we identify attractive acquisition candidates we may not be able to pay the required acquisition price. If we complete an acquisition, we may not achieve the anticipated benefits, such as reduced costs or increased sales. We may not be able to successfully integrate acquisitions into our operations. The integration of acquisitions into our operations involves a number of risks, including:If we are unable to effectively integrate operations and personnel in a timely and efficient manner after an acquisition is completed, we may not realize the projected benefits expected from the acquisition. We could have unanticipated capital expenditures. Unanticipated maintenance issues, changes in government regulations, environmental compliance, or significant technology shifts could result in higher than anticipated capital expenditures. Our business is subject to the risks associated with the use, production, storage, and transportation of chemicals. Our manufacturing operations are subject to the potential hazards and risks associated with chemical production and the related storage and transportation of products, inventories and wastes, including explosions, fires, inclement weather, natural disasters, mechanical failure, unscheduled downtime, transportation interruptions, releases of hazardous substances and other risks. These hazards can cause personal injury and loss of life, severe damage to, or destruction of, property and equipment, and environmental contamination. In addition, the occurrence of material operating problems at our facilities due to any of these hazards may diminish or eliminate our ability to produce product. Our information systems may experience an interruption or a breach in security. We rely heavily on electronic communications, information systems (both internal and provided by third parties) and the internet to operate our factories, sell our products, fulfill orders, manage inventory, and bill, collect, and make payments. Our systems are vulnerable to damage or interruption from natural disasters, power loss, telecommunication failures, computer viruses, computer denial-of-service attacks, unauthorized intrusion, and other events, any of which could interrupt our business operations. Our business may also be subject to break-ins, sabotage, and intentional acts of vandalism. Cybersecurity attacks can originate from a wide variety of sources, including persons who are linked to terrorist organizations or hostile foreign governments. Those same parties may also attempt to fraudulently induce employees, customers, or other users of our systems to disclose sensitive information in order to gain access to our systems, our data or the data of our customers. Our security systems may not be able to protect our systems from attacks or other disruptions due to the rapid evolution and sophistication of cyberattack methods. Any significant disruption or slowdown of our current or future information systems as a result of a system security failure could disrupt the flow of operational information, cause orders to be lost or delayed, damage our reputation with our customers, or cause our customers to cancel orders. Additionally, the theft of sensitive data and our inability to protect our trade secrets or information concerns our employees, customers, or suppliers could have an adverse effect on our business, customers, suppliers, and employees. These risks may increase in the future as we increase our usage of mobile platforms and expand our internal usage of third-party, web-based products and applications. Employee healthcare costs continue to increase. We maintain a self-insured healthcare plan under which we generally share the cost of health care with certain of our employees and retirees. Employee healthcare is a significant operating cost for us, and these costs have been escalating well in excess of other inflationary trends over the past several years. If healthcare costs continue to increase, we may not be willing or able to pass these costs along to our employees. We may be unable to retain or attract key employees. Many parts of our business are highly technical and specialized. Global competition for skilled employees meeting our specialized needs is intense and our business success is dependent on our ability to retain our key employees and to attract highly-qualified new employees. The 9unanticipated departure of any key member of Management or any key employee, or our inability to attract necessary talent, could adversely affect our ability to implement strategic initiatives and effectively operate our business. We are subject to collective bargaining agreements with certain employees. Approximately 11% of our employees located in the United States are covered by collective bargaining agreements. In addition, certain employees of our foreign operations are also covered by collective bargaining agreements. We may not be able to renew our collective bargaining agreements on terms similar to current terms, or renegotiate collective bargaining agreements on terms acceptable to us. The prolonged failure to renew or renegotiate a collective bargaining agreement could result in work stoppages. Additionally, in foreign jurisdictions where we operate, national unions and foreign governments may be unable to reach agreements, which could result in work stoppages that are out of the Company’s control. In addition, if a collective bargaining agreement is negotiated at higher-than-anticipated cost, absorbing those costs or passing them through to customers may make us less competitive. Our U. S. pension plan is underfunded, requiring the Company to make significant cash contributions to the plan. The Company’s U. S. pension plan is underfunded, and we are required to make significant cash contributions to it to comply with minimum funding requirements imposed by benefit and tax laws. Contribution amounts are based on plan performance, interest rates, and pension funding legislation, among other factors. We currently anticipate that we will make a contribution of $6. 4 million to our U. S. pension plan during 2018, in part to satisfy our requirements under the Pension Protection Act of 2006. We cannot predict whether changing conditions including interest rates, pension assets performance, discount rates, government regulation, or other factors will require us to make future contributions in excess of current expectations, or whether we will have the funds necessary to make minimum pension contributions at the times that they may be required. We maintain cash balances in foreign financial institutions. We maintain cash balances in foreign financial institutions. While we monitor the financial institutions that we maintain accounts with, we may not be able to recover our funds in the event that the financial institution would fail. In addition, we may be limited by foreign governments in the amount and timing of funds to be repatriated from foreign financial institutions. We carry a significant amount of goodwill on our balance sheet. As of November 30, 2017, we had goodwill of $66. 3 million. The future occurrence of a potential indicator of impairment, such as a significant adverse change in legal factors or business climate, an adverse action or assessment by a regulator, unanticipated competition, a material negative change in relationships with significant customers, strategic decisions made in response to economic or competitive conditions, loss of key personnel, or a more-likely-than-not expectation that a reporting unit or a significant portion of a reporting unit will be sold or disposed of, could result in goodwill impairment charges. We have recorded goodwill impairment charges in the past, and such charges materially affected our historical results of operations. For additional information, see Note A, Goodwill and Intangible Assets, to the accompanying consolidated financial statements. The market price for our common shares is particularly volatile. The market for our common shares is characterized by significant price volatility, and we expect that our share price will continue to be volatile. The trading of relatively small quantities of our common shares by our shareholders may cause disproportionate movements upwards and downwards in our share price due to our small market capitalization and low trading volume, and the cyclical nature of our business may create prolonged periods of higher or lower share prices not correlated to Company performance or to general economic or market conditions. Debt RisksOur substantial debt could adversely affect our financial health and prevent us from fulfilling our obligations. We have substantial debt and, as a result, significant debt service obligations. Our substantial debt could:Our ability to make scheduled payments on or to refinance our debt obligations and to fund planned capital expenditures and expansion efforts and any acquisitions we may make in the future depends on our ability to generate cash in the future and our financial condition and operating performance, which are subject to prevailing economic and competitive conditions and to certain financial, business and other factors beyond our control. We could be required to obtain the consent of the lenders under our term loan and our revolving credit facility to refinance material portions of our debt. We may not be able to maintain a level of cash flows from operating activities sufficient to permit us to pay the principal, premium, if any, and interest on our debt. 10If our cash flows and capital resources are insufficient to fund our debt service obligations, we may be forced to reduce or delay investments and capital expenditures, sell assets, seek additional capital, or restructure or refinance our debt. These alternative measures may not be successful and may not permit us to meet our scheduled debt service obligations. If our operating results and available cash are insufficient to meet our debt service obligations, we could face substantial liquidity problems and might be required to dispose of material assets or operations to meet our debt service and other obligations. We may not be able to consummate those dispositions or to obtain the proceeds that we could realize from them, and these proceeds may not be adequate to meet any debt service obligations then due. Additionally, the agreements governing our term loan and our revolving credit facility will limit the use of the proceeds from any disposition. as a result, we may not be allowed, under these documents, to use proceeds from such dispositions to satisfy all current debt service obligations. Further, we may need to refinance all or a portion of our debt on or before maturity, and we cannot assure that we will be able to refinance any of our debt on commercially reasonable terms or at all. Despite ongoing actions to reduce our debt, we may still be required to incur significant additional debt. We may be able to incur substantial additional debt, including additional secured debt, in the future. The terms of the agreements governing our term loan and revolving credit facility restrict but do not completely prohibit us from incurring substantial additional debt. If new debt or other liabilities are added to our current debt levels, the related risks that we and our subsidiaries now face could intensify. The agreements governing our term loan and our revolving credit facility impose significant operating and financial restrictions on us, which may prevent us from capitalizing on business opportunities. The agreements governing our term loan and our revolving credit facility impose significant operating and financial restrictions on us. These restrictions limit our ability, among ot</t>
  </si>
  <si>
    <t>Management's Discussion and Analysis of Financial Condition and Results of Operations” in this annual report. Although we believe that our plans, intentions and expectations reflected in or suggested by these forward-looking statements are reasonable, we cannot assure you that we will achieve or realize these plans, intentions or expectations. Forward-looking statements are inherently subject to risks, uncertainties and assumptions, including, without limitation, the factors described in Part I. Item 1A. under “Risk Factors” and in Part II. Item 7. under the heading, “Management’s Discussion and Analysis of Financial Condition and Results of Operations” in this annual report. Many of the forward-looking statements contained in this annual report may be identified by the use of forward‑looking words such as “believe,” “expect,” “anticipate,” “should,” “planned,” “will,” “may,” “intend,” “estimated,” “aim,” “on track,” “target,” “opportunity,” “tentative,” “positioning,” “designed,” “create,” “predict,” “project,” “initiatives,” “seek,” “would,” “could,” “continue,” “ongoing,” “upside,” “increases” and “potential,” among others. Important factors that could cause actual results to differ materially from the forward-looking statements we make in this annual report are set forth in this annual report and in other reports or documents that we file from time to time with the SEC, and include, but are not limited to:. our ability to efficiently and effectively integrate acquired operations. All forward-looking statements attributable to us or any person acting on our behalf are expressly qualified in their entirety by this cautionary statement. We are under no duty or obligation to update any of the forward-looking statements after the date of this annual report. iiPART IItem 1. Business. Introduction We are the second largest cable operator in the United States and a leading broadband communications services company providing video, Internet and voice services to approximately 27. 2 million residential and business customers at December 31, 2017. In addition, we sell video and online advertising inventory to local, regional and national advertising customers and fiber-delivered communications and managed information technology (“IT”) solutions to large enterprise customers. We also own and operate regional sports networks and local sports, news and community channels and sell security and home management services in the residential marketplace. Our core strategy is to deliver high quality products at competitive prices, combined with outstanding service. This strategy, combined with simple, easy to understand pricing and packaging, is central to our goal of growing our customer base while also selling more services to each customer. We expect to execute this strategy by managing our operations in a consumer-friendly, efficient and cost-effective manner. Our operating strategy includes insourcing much of our customer care and field operations workforces, which results in higher quality service transactions. While an insourced operating model can increase field operations and customer care costs associated with each service transaction, the higher quality nature of insourced labor service transactions significantly reduces the volume of service transactions per customer, more than offsetting the higher investment made in each service transaction. As we reduce the number of service transactions and recurring costs per customer relationship, we effectively pass those savings on to our customers in the form of products and prices that we believe provide more value than what our competitors offer. The combination of offering competitively priced products and high quality service, allows us to increase the number of customers we serve over our fixed network and increase the number of products we sell to each customer, while at the same time reducing the number of service transactions per relationship, improving customer satisfaction and reducing churn, which results in lower costs to acquire and serve customers. We are also reducing our operating costs per customer relationship by providing customers with the ability to communicate with us through a variety of new forums that they may favor over telephonic communications. These forums include our customer website, mobile device applications, online chat and social media, which are less costly for us to provide than direct telephonic communications. Ultimately, our operating strategy enables us to offer high quality, competitively priced services profitably, while continuing to invest in new products and services. Our principal executive offices are located at 400 Atlantic Street, Stamford, Connecticut 06901. Our telephone number is (203) 905-7800, and we have a website accessible at www. charter. com. Our Annual Reports on Form 10-K, Quarterly Reports on Form 10-Q and Current Reports on Form 8-K, and all amendments thereto, are available on our website free of charge as soon as reasonably practicable after they have been filed. The information posted on our website is not incorporated into this annual report. The TransactionsOn May 18, 2016, the transactions contemplated by the Agreement and Plan of Mergers dated as of May 23, 2015 (the “Merger Agreement”), by and among Time Warner Cable Inc. ("Legacy TWC"), Charter Communications, Inc. prior to the closing of the Merger Agreement (“Legacy Charter”), CCH I, LLC, previously a wholly owned subsidiary of Legacy Charter and certain other subsidiaries of CCH I, LLC were completed (the “TWC Transaction,” and together with the Bright House Transaction described below, the “Transactions”). As a result of the TWC Transaction, CCH I, LLC became the new public parent company that holds the operations of the combined companies and was renamed Charter Communications, Inc. Also, on May 18, 2016, Legacy Charter and Advance/Newhouse Partnership (“A/N”), the former parent of Bright House Networks, LLC (“Legacy Bright House”), completed their previously announced transaction, pursuant to a definitive Contribution Agreement (the “Contribution Agreement”), under which Charter acquired Legacy Bright House (the “Bright House Transaction”). Pursuant to the Bright House Transaction, Charter became the owner of the membership interests in Legacy Bright House and the other assets primarily related to Legacy Bright House (other than certain excluded assets and liabilities and non-operating cash). In connection with the TWC Transaction, Legacy Charter and Liberty Broadband completed their previously announced transactions pursuant to their investment agreement, in which Liberty Broadband purchased shares of Charter Class A common stock to partially finance the cash portion of the TWC Transaction consideration, and in connection with the Bright House Transaction, Liberty Broadband purchased shares of Charter Class A common stock (the "Liberty Transaction"). See Note 3 to the accompanying consolidated financial statements contained in “Part II. Item 8. Financial Statements and Supplementary Data,” for more information on the Transactions. 1Corporate Entity Structure The chart below sets forth our entity structure and that of our direct and indirect subsidiaries. The chart does not include all of our affiliates and subsidiaries and, in some cases, we have combined separate entities for presentation purposes. The equity ownership percentages shown below are approximations. Indebtedness amounts shown below are principal amounts as of December 31, 2017. See Note 9 to the accompanying consolidated financial statements contained in “Part II. Item 8. Financial Statements and Supplementary Data,” which also includes the accreted values of the indebtedness described below. 2Products and Services We offer our customers subscription-based video services, including video on demand (“VOD”), high definition (“HD”) television, and digital video recorder (“DVR”) service, Internet services and voice services. As of December 31, 2017, 74% of our footprint was all-digital enabling us to offer more HD channels, faster Internet speeds and better video picture quality and we intend to transition the remaining portions of our Legacy TWC and Legacy Bright House footprints to all-digital. Our video, Internet, and voice services are offered to residential and commercial customers on a subscription basis, with prices and related charges based on the types of service selected, whether the services are sold as a “bundle” or on an individual basis, and the equipment necessary to receive our services. Bundled services are available to substantially all of our passings, and approximately 59% of our customers subscribe to a bundle of services. All customer statistics as of December 31, 2017 include the operations of Legacy TWC, Legacy Bright House and Legacy Charter, each of which is based on individual legacy company reporting methodology. These methodologies differ and their differences may be material. Statistical reporting will be conformed over time to a single reporting methodology. The following table summarizes our customer statistics for video, Internet and voice as of December 31, 2017 and 2016 (in thousands except per customer data and footnotes). 3multiple dwelling units (“MDUs”) and that are billed under bulk contracts are counted based on the number of billed units within each bulk MDU. Total customer relationships excludes enterprise customer relationships. Residential ServicesVideo Services Our video customers receive a package of basic programming which, in our all-digital markets, generally includes a digital set-top box that provides an interactive electronic programming guide with parental controls, access to pay-per-view services, including VOD (available to nearly all of our passings), digital music channels and the option to view certain video services on third party devices. Customers have the option to purchase additional tiers of services including premium channels which provide original programming, commercial-free movies, sports, and other special event entertainment programming. Substantially all of our video programming is available in HD. We also offer certain video packages containing a limited number of channels via our cable television systems. In the vast majority of our footprint, we offer VOD service which allows customers to select from approximately 35,000 titles at any time. VOD includes standard definition, HD and three dimensional (“3D”) content. VOD programming options may be accessed for free if the content is associated with a customer’s linear subscription, or for a fee on a transactional basis. VOD services are also offered on a subscription basis included in a digital tier premium channel subscription or for a monthly fee. Pay-per-view channels allow customers to pay on a per-event basis to view a single showing of a one-time special sporting event, music concert, or similar event on a commercial-free basis. Our goal is to provide our video customers with the programming they want, when they want it, on any device. DVR service enables customers to digitally record programming and to pause and rewind live programming. Customers can also use our Spectrum TV application available on mobile devices, residential devices and on our website, to watch up to 250 channels of cable TV, view VOD programming, remotely control digital set-top boxes while in the home and to program DVRs remotely. Customers also have access to programmer authenticated applications and websites (known as TV Everywhere services) such as HBO Go®, Fox Now®, Discovery Go® and WatchESPN®. In certain markets, we have launched Spectrum Guide®, a network or “cloud-based” user interface that can run on traditional set-top boxes, with a look and feel that is similar to that of the Spectrum TV App. Spectrum Guide® is designed to allow our customers to enjoy a state-of-the-art video experience on the majority of our set-top boxes, including accessing third-party video applications such as Netflix. The guide enables customers to find video content more easily across cable TV channels and VOD options. We plan to continue to deploy Spectrum Guide across our footprint and enhance this technology in 2018 and beyond. Internet ServicesIn 2017, we completed our launch of Spectrum pricing and packaging (“SPP”) and now offer an entry level Internet download speed of at least 100 megabits per second (“Mbps”) across 99% of our footprint and 200 Mbps across 17% of our footprint, which among other things, allows several people within a single household to stream HD video content online while simultaneously using our Internet service for non-video purposes. Additionally, leveraging DOCSIS 3. 1 technology, we had introduced speed offerings of 940 Mbps ("Spectrum Internet Gig") in 17% of our footprint as of December 31, 2017. Finally, we offer a security suite with our Internet services which, upon installation by customers, provides protection against computer viruses and spyware and includes parental control features. We offer an in-home WiFi product that provides customers with high performance wireless routers to maximize their in-home wireless Internet experience. Additionally, we offer an out-of-home WiFi service (“Spectrum WiFi”) in most of our footprint to our Internet customers at designated “hot spots. ” In 2018, we expect to continue to expand WiFi accessibility to our customers through our network of WiFi hotspots. 4Voice ServicesWe provide voice communications services using voice over Internet protocol ("VoIP") technology to transmit digital voice signals over our network. Our voice services include unlimited local and long distance calling to the United States, Canada, Mexico and Puerto Rico, voicemail, call waiting, caller ID, call forwarding and other features and offers international calling either by the minute, or through packages of minutes per month. For customers that subscribe to both our voice and video offerings, caller ID on TV is also available in most areas. Mobile ServicesOur mobile strategy is built on the long-term vision of an integrated fixed/wireless network with differentiated products, and the ability to maximize the potential of our existing cable business. We intend to launch our Spectrum-branded mobile service in 2018 to residential customers via our mobile virtual network operator (“MVNO”) reseller agreement with Verizon Wireless. In the second phase, we plan to use our WiFi network in conjunction with additional unlicensed or licensed spectrum to improve network performance and expand capacity to offer consumers a superior wireless service. In furtherance of this second phase, we have experimental wireless licenses from the Federal Communications Commission ("FCC") that we are utilizing to test next generation wireless services in several markets around the country. We currently plan to only offer our Spectrum mobile service to residential customers subscribing to our Internet service. In the future, we may also offer mobile service to our small and medium business customers on similar terms. We believe Spectrum-branded mobile services will drive more sales of our core products, create longer customer lives and increase profitability and cash flow over time. As we launch our new mobile services, we expect an initial funding period to grow a new product as well as negative working capital impacts from the timing of device-related cash flows when we provide the handset or tablet to customers pursuant to equipment installment plans. We are exploring working with a variety of partners and vendors in a number of operational areas within the wireless space, including: creating common operating platforms. technical standards development and harmonization. device forward and reverse logistics. and emerging wireless technology platforms. The efficiencies created are expected to provide more choice, innovative products and competitive prices for customers. We intend to consider and pursue opportunities in the mobile space which may include entering into joint ventures or partnerships with wireless or cable providers which may require significant investment. There is no assurance we will enter into such arrangements or that if we do, that they will be successful. Commercial Services We offer scalable broadband communications solutions for businesses and carrier organizations of all sizes, selling Internet access, data networking, fiber connectivity to cellular towers and office buildings, video entertainment services and business telephone services. Small and Medium BusinessSpectrum Business offers Internet, voice and video services to small and medium businesses over our hybrid fiber coaxial network that are similar to those that we provide to our residential customers. Spectrum Business includes a full range of video programming and entry-level Internet speeds of 100 Mbps downstream and 10 Mbps upstream. Additionally, customers can upgrade their Internet speeds to 200 or 300 Mbps downstream. Spectrum Business also includes a set of business services including web hosting, e-mail and security, and multi-line telephone services with more than 30 business features including web-based service management, that are generally not available to residential customers. Enterprise SolutionsSpectrum Enterprise offers fiber-delivered communications and managed IT solutions to larger businesses, as well as high-capacity last-mile data connectivity services to wireless and wireline carriers, Internet Service Providers (“ISPs”) and other competitive carriers on a wholesale basis. Spectrum Enterprise's product portfolio includes fiber Internet access, voice trunking services, hosted voice, Ethernet services that privately and securely connect geographically dispersed client locations, and video solutions designed to meet the needs of hospitality, education, and health care clients. In addition, Spectrum Enterprise is beginning market field trials of an innovative Hybrid Software-Defined Wide Area Network, that enables businesses to leverage the performance of Ethernet, the ubiquity of Internet connectivity and the flexibility of a software-defined solution to solve a wide array of business communications and networking challenges. Our managed IT portfolio includes Cloud Infrastructure as a Service and Cloud Desktop as a Service, and managed hosting, application, and messaging solutions, along with other related IT and professional services. Our large serviceable footprint allows us to effectively serve business customers with multiple sites across given  5geographic regions. These customers can benefit from obtaining advanced services from a single provider simplifying procurement and potentially reducing their costs. Advertising ServicesOur advertising sales division, Spectrum Reach®, offers local, regional and national businesses the opportunity to advertise in individual and multiple markets on cable television networks and digital outlets. We receive revenues from the sale of local advertising across various platforms for networks such as MTV®, CNN® and ESPN®. In any particular market, we typically insert local advertising on up to 60 channels. Our large footprint provides opportunities for advertising customers to address broader regional audiences from a single provider and thus reach more customers with a single transaction. Our size also provides scale to invest in new technology to create more targeted and addressable advertising capabilities. Available advertising time is generally sold by our advertising sales force. In some markets, we have formed advertising interconnects or entered into representation agreements with other video distributors, including, among others, Verizon Communications Inc. ’s (“Verizon”) fiber optic service (“FiOS”) and AT&amp;T Inc. ’s (“AT&amp;T”) U-verse and DIRECTV platforms, under which we sell advertising on behalf of those operators. In other markets, we enter into representation agreements under which another operator in the area will sell advertising on our behalf. These arrangements enable us and our partners to deliver linear commercials across wider geographic areas, replicating the reach of local broadcast television stations to the extent possible. In addition, we enter into interconnect agreements from time to time with other cable operators, which, on behalf of a number of video operators, sells advertising time to national and regional advertisers in individual or multiple markets. Additionally, we sell the advertising inventory of our owned and operated local sports, news and lifestyle channels, of our regional sports networks that carry Los Angeles Lakers’ basketball games and other sports programming and of SportsNet LA, a regional sports network that carries Los Angeles Dodgers’ baseball games and other sports programming. We are in the process of deploying advanced advertising products such as our Audience App, which uses our proprietary set-top box viewership data (all anonymized and aggregated) to optimize linear inventory, and household addressability, which allows for more finite targeting, within various parts of our footprint. These new products will be distributed across more of our footprint in 2018. Other ServicesRegional Sports and News Networks We have an agreement with the Los Angeles Lakers for rights to distribute all locally available Los Angeles Lakers’ games through 2033. We broadcast those games on our regional sports network, Spectrum SportsNet. We also manage 16 local news channels, including Spectrum News NY1, a 24-hour news channel focused on New York City, 10 local sports channels and one local lifestyle community channel, and we own 26. 8% of Sterling Entertainment Enterprises, LLC (doing business as SportsNet New York), a New York City-based regional sports network that carries New York Mets’ baseball games as well as other regional sports programming. American Media Productions, LLC ("American Media Productions"), an unaffiliated third party, owns SportsNet LA, a regional sports network carrying the Los Angeles Dodgers’ baseball games and other sports programming. In accordance with agreements with American Media Productions, we act as the network’s exclusive affiliate and advertising sales representative and have certain branding and programming rights with respect to the network. In addition, we provide certain production and technical services to American Media Productions. The affiliate, advertising, production and programming agreements continue through 2038. Security and Home ManagementWe provide security and home management services to our residential customers in certain markets. Our broadband cable system connects the customer’s in-home system to our emergency response center for traditional security, fire and medical emergency monitoring and dispatch. The service also allows customers to remotely arm or disarm their security system, monitor their home via indoor and outdoor cameras, and remotely operate key home functions, including setting and controlling lights, thermostats and door locks. Pricing of Our Products and Services Our revenues are principally derived from the monthly fees customers pay for the services we provide. We typically charge a one-time installation fee which is sometimes waived or discounted in certain sales channels during certain promotional periods. 6Our SPP generally offers a standardized price for each tier of service, bundle of services, and add-on service, regardless of market and emphasizes triple play bundles of video, Internet and voice services. Our most popular and competitive services are combined in core packages at what we believe are attractive prices. We believe our approach:Our Network Technology and Customer Premise Equipment Our network includes three key components: a national backbone, regional/metro networks and a “last-mile” network. Both our national backbone and regional/metro network components utilize a redundant Internet Protocol ("IP") ring/mesh architecture. The national backbone component provides connectivity from regional demarcation points to nationally centralized content, connectivity and services. The regional/metro network components provide connectivity between the regional demarcation points and headends within a specific geographic area and enable the delivery of content and services between these network components. Our last-mile network utilizes a hybrid fiber coaxial cable (“HFC”) architecture, which combines the use of fiber optic cable with coaxial cable. In most systems, we deliver our signals via fiber optic cable from the headend to a group of nodes, and use coaxial cable to deliver the signal from individual nodes to the homes served by that node. For our fiber Internet, Ethernet, carrier wholesale, SIP and PRI Spectrum Enterprise customers, fiber optic cable is extended from individual nodes to the customer’s site. For certain new build and MDU sites, we increasingly bring fiber to the customer site. Our design standard is six strands of fiber to each node, with two strands activated and four strands reserved for spares and future services. This design standard allows these additional strands to be utilized for additional residential traffic capacity, and enterprise customer needs as they arise. We believe that this hybrid network design provides high capacity and signal quality. The design also provides two-way signal capabilities for the support of interactive services. HFC architecture benefits include: Approximately 98% of our estimated passings are served by systems that have bandwidth of 750 megahertz or greater as of December 31, 2017. This bandwidth capacity enables us to offer HD television, DOCSIS-based Internet services and voice services. An all-digital platform enables us to offer a larger selection of HD channels, faster Internet speeds and better picture quality while providing greater plant security and enabling lower installation and disconnect service truck rolls. We are currently all-digital in 74% of our footprint and intend to transition the remaining portions of our Legacy TWC and Legacy Bright House footprints. We have been introducing our new set-top box, WorldBox, to consumers in certain markets. The WorldBox design has opened the set-top box market to new vendors and reduced our set-top box costs. WorldBox also includes more advanced features and functionality than older set-top boxes, including faster processing times, IP capabilities with increased speed, additional simultaneous recordings, increased DVR storage capacity, and a greater degree of flexibility for consumers to take Charter-provisioned set-top boxes with them, if and when, they move residences. We have also been introducing our new cloud-based user interface, Spectrum Guide®, to our video customers in certain markets. Spectrum Guide® improves video content search and discovery, and fully enables our on-demand offering. In addition, Spectrum Guide® can function on the majority of our set-top boxes, reducing costs and customer disruption to swap equipment for new functionality. Management, Customer Operations and Marketing Our operations are centralized, with senior executives located at several key corporate offices, responsible for coordinating and overseeing operations, including establishing company-wide strategies, policies and procedures. Sales and marketing, network operations, field operations, customer operations, engineering, advertising sales, human resources, legal, government relations, information technology and finance are all directed at the corporate level. Regional and local field operations are responsible for  7customer premise service transactions and maintaining and constructing that portion of our network which is located outdoors. In 2018, our field operations group continues to focus on standardizing practices, processes, procedures and metrics. We continue to focus on improving the customer experience through enhanced product offerings, reliability of services, and delivery of quality customer service. As part of our operating strategy, we are committed to investments and hiring plans that continue to insource most of our customer operations workload. In-house domestic call centers handled approximately 75% of our customer service calls and are managed centrally to ensure a consistent, high quality customer experience. Routing calls by particular call types to specific agents that only handle such call types, enables agents to become experts in addressing specific customer needs, thus creating a better customer experience. We  also continue to migrate our call centers to full virtualization which allows calls to be routed across our call centers regardless of the location origin of the call, reducing call wait times, and saving costs. A new call center agent desktop interface tool, already used at Legacy Charter, is being developed for Legacy TWC and Legacy Bright House. This new desktop interface tool will enable virtualization of all call centers, regardless of legacy billing platform, and will better serve our customers. We also provide customers with the opportunity to interact with us through a variety of forums in addition to telephonic communications, including through our customer website, mobile device applications, online chat and social media. Our customer websites and mobile applications enable customers to pay their bills, manage their accounts, order new services and utilize self-service help and support. We sell our residential and commercial services using a national brand platform known as Spectrum®, Spectrum Business® and Spectrum Enterprise®. These brands reflect our comprehensive approach to industry-leading products, driven by speed, performance and innovation. Our marketing strategy emphasizes the sale of our bundled services through targeted direct response marketing programs to existing and potential customers, and increases awareness and the value of the Spectrum brand. Our marketing organization creates and executes marketing programs intended to grow customer relationships, increase the number of services we sell per relationship, retain existing customers and cross-sell additional products to current customers. We monitor the effectiveness of our marketing efforts, customer perception, competition, pricing, and service preferences, among other factors, in order to increase our responsiveness to our customers and to improve our sales and customer retention. The marketing organization manages the majority of the sales channels including direct sales, on-line, outbound telemarketing and stores. Programming We believe that offering a wide variety of video programming choices influences a customer’s decision to subscribe and retain our cable video services. We obtain basic and premium programming, usually pursuant to written contracts from a number of suppliers. Media corporation consolidation has, however, resulted in fewer suppliers and additional selling power on the part of programming suppliers. Our programming contracts are generally for a fixed period of time, usually for multiple years, and are subject to negotiated renewal. Recently, we have begun entering into agreements to co-produce original content which give us the right to provide our customers with certain exclusive content, for a period of time. Programming is usually made available to us for a license fee, which is generally paid based on the number of customers to whom we make that programming available. Programming license fees may include “volume” discounts and financial incentives to support the launch of a channel and/or ongoing marketing support, as well as discounts for channel placement or service penetration. For home shopping channels, we typically receive a percentage of the revenue attributable to our customers’ purchases. We also offer VOD and pay per view channels of movies and events that are subject to a revenue split with the content provider. Our programming costs have increased in excess of customary inflationary and cost-of-living type increases. We expect programming costs to continue to increase due to a variety of factors including, annual increases pursuant to our programming contracts, contract renewals with programmers and the carriage of incremental programming, including new services, higher expanded basic video penetration and VOD programming. Increases in the cost of sports programming and the amounts paid for broadcast station retransmission consent have been the largest contributors to the growth in our programming costs over the last few years. Additionally, the demands of large media companies who link carria</t>
  </si>
  <si>
    <t>Management's Discussion and Analysis of Financial Condition and Results of Operations. This Quarterly Report on Form 10-Q, and in particular the following Management’s Discussion and Analysis of Financial Condition and Results of Operations, includes “forward-looking statements” within the meaning of Section 27A of the Securities Act of 1933, as amended, and Section 21E of the Securities Exchange Act of 1934, as amended (the “Exchange Act”). These forward-looking statements involve risks and uncertainties. Forward-looking statements are identified by words such as “anticipates,” “believes,” “expects,” “intends,” “may,” “will,” and other similar expressions. In addition, any statements which refer to expectations, projections, or other characterizations of future events or circumstances are forward-looking statements. Actual results could differ materially from those projected in the forward-looking statements as a result of a number of factors, including those set forth in this report under “Risk Factors,” those described elsewhere in this report, and those described in our other reports filed with the Securities and Exchange Commission (“SEC”). We caution you not to place undue reliance on these forward-looking statements, which speak only as of the date of this report, and we undertake no obligation to update these forward-looking statements after the filing of this report. You are urged to review carefully and consider our various disclosures in this report and in our other reports publicly disclosed or filed with the SEC that attempt to advise you of the risks and factors that may affect our business. Overview. We are a fabless semiconductor company that designs, develops and markets static random access memories, or SRAMs, that operate at speeds of less than 10 nanoseconds, which we refer to as Very Fast SRAMs, and low latency dynamic random access memories, or LLDRAMs, primarily for the networking and telecommunications markets. We are subject to the highly cyclical nature of the semiconductor industry, which has experienced significant fluctuations, often in connection with fluctuations in demand for the products in which semiconductor devices are used. Our revenues have been substantially impacted by significant fluctuations in sales to our largest customer, Nokia (Alcatel-Lucent), and Cisco Systems, which was our largest customer in years past. We expect that future direct and indirect sales to these two customers will continue to fluctuate significantly on a quarterly basis. The worldwide financial crisis and the resulting economic impact on the end markets we serve have adversely impacted our financial results since the second half of fiscal 2009, and we expect that the unsettled global economic environment will continue to affect our operating results in future periods. However, with no debt, substantial liquidity and a history of positive cash flows from operations, we believe we are in a better financial position than many other companies of our size. Revenues. Our revenues are derived primarily from sales of our Very Fast SRAM products. Sales to networking and telecommunications OEMs accounted for 63% to 66% of our net revenues during our last three fiscal years. We also sell our products to OEMs that manufacture products for defense applications such as radar and guidance systems, for professional audio applications such as sound mixing systems, for test and measurement applications such as high-speed testers, for automotive applications such as smart cruise control and voice recognition systems, and for medical applications such as ultrasound and CAT scan equipment. As is typical in the semiconductor industry, the selling prices of our products generally decline over the life of the product. Our ability to increase net revenues, therefore, is dependent upon our ability to increase unit sales volumes of existing products and to introduce and sell new products with higher average selling prices in quantities sufficient to compensate for the anticipated declines in selling prices of our more mature products. Although we expect the average selling prices of individual products to decline over time, we believe that, over the next several quarters, our overall average selling prices will increase due to a continuing shift in product mix to a higher percentage of higher price, higher density products. Our ability to increase unit sales volumes is dependent primarily upon increases in customer demand but, particularly in periods of increasing demand, can also be affected by our ability to increase production through the availability of increased wafer fabrication capacity from Taiwan Semiconductor Manufacturing Company, or TSMC, and Powerchip, our wafer suppliers, and our ability to increase the number of good integrated circuit die produced from each wafer through die size reductions and yield enhancement activities. We may experience fluctuations in quarterly net revenues for a number of reasons. Historically, orders on hand at the beginning of each quarter are insufficient to meet our revenue objectives for that quarter and are generally cancelable up to 30 days prior to scheduled delivery. Accordingly, we depend on obtaining and shipping. 19. orders in the same quarter to achieve our revenue objectives. In addition, the timing of product releases, purchase orders and product availability could result in significant product shipments at the end of a quarter. Failure to ship these products by the end of the quarter may adversely affect our operating results. Furthermore, our customers may delay scheduled delivery dates and/or cancel orders within specified timeframes without significant penalty. We sell our products through our direct sales force, international and domestic sales representatives and distributors. Historically, revenues from product sales, except for sales to distributors that have price protection and ship from stock and debit rights, are generally recognized upon shipment, net of sales returns and allowances. Sales to consignment warehouses, who purchase products from us for use by contract manufacturers, are recorded upon delivery to the contract manufacturer. Sales to distributors that have price protection and ship from stock and debit rights are recorded as deferred revenues for financial reporting purposes and recognized as revenues when the products are resold by the distributors to the OEM. Sales to certain distributors are made under agreements allowing for returns or credits under certain circumstances. We therefore defer recognition of revenue on sales to those distributors under these terms until products are resold by the distributor. We have been revising certain distribution agreements to eliminate ship from stock and debits and price protection. Under these revised distribution agreements, we recognized additional revenue of $848,000 for the three months ended December 31, 2017 upon shipment of the product as the price was fixed and determinable. Nokia (Alcatel-Lucent) was our largest customer in fiscal 2017, 2016 and 2015. Nokia (Alcatel-Lucent) purchases products directly from us and through contract manufacturers and distributors. Purchases by Nokia (Alcatel-Lucent) represented approximately 36%, 41%, 32% and 25% of our net revenues in the nine months ended December 31, 2017 and in fiscal 2017,  2016 and 2015, respectively. Cisco Systems, our largest OEM customer prior to fiscal 2014, purchases our products primarily through its consignment warehouse, Wintec Industries Inc. , and also purchases some products through its contract manufacturers and directly from us. Based on information provided to us by Cisco Systems' consignment warehouses and contract manufacturers, purchases by Cisco Systems represented approximately 6%, 9%, 9% and 13% of our net revenues in the nine months ended December 31, 2017 and in fiscal 2017,  2016 and 2015, respectively. Our revenues have been substantially impacted by significant fluctuations in sales to Nokia (Alcatel-Lucent) and Cisco Systems, and we expect that future direct and indirect sales to these two customers will continue to fluctuate substantially on a quarterly basis and that such fluctuations may significantly affect our operating results in future periods. To our knowledge, none of our other OEM customers accounted for more than 10% of our net revenues in the nine months ended December 31, 2017 or in fiscal 2017,  2016 or 2015. Cost of Revenues. Our cost of revenues consists primarily of wafer fabrication costs, wafer sort, assembly, test and burn-in expenses, the amortized cost of production mask sets, stock-based compensation and the cost of materials and overhead from operations. All of our wafer manufacturing and assembly operations, and a significant portion of our wafer sort testing operations, are outsourced. Accordingly, most of our cost of revenues consists of payments to TSMC, Powerchip and independent assembly and test houses. Because we do not have long-term, fixed-price supply contracts, our wafer fabrication and other outsourced manufacturing costs are subject to the cyclical fluctuations in demand for semiconductors. Cost of revenues also includes expenses related to supply chain management, quality assurance, and final product testing and documentation control activities conducted at our headquarters in Sunnyvale, California and our branch operations in Taiwan. Gross Profit. Our gross profit margins vary among our products and are generally greater on our higher density products and, within a particular density, greater on our higher speed and industrial temperature products. We expect that our overall gross margins will fluctuate from period to period as a result of shifts in product mix, changes in average selling prices and our ability to control our cost of revenues, including costs associated with outsourced wafer fabrication and product assembly and testing. Research and Development Expenses. Research and development expenses consist primarily of salaries and related expenses for design engineers and other technical personnel, the cost of developing prototypes, stock-based compensation and fees paid to consultants. We charge all research and development expenses to operations as incurred. We charge mask costs used in production to cost of revenues over a 12-month period. However, we charge costs related to pre-production mask sets, which are not used in production, to research and development expenses at the time they are incurred. These charges often arise as we transition to new process technologies and, accordingly, can cause research and development expenses to fluctuate on a quarterly basis. We believe that continued investment in research and development is critical to our long-term success, and we expect to continue to devote. 20. significant resources to product development activities. In particular, we are devoting substantial resources to the development of a new category of in-place associative computing products based on patented technology obtained in our acquisition of MikaMonu in November 2015. Accordingly, we expect that our research and development expenses will continue to be substantial in future periods and may lead to operating losses in some periods. Such expenses as a percentage of net revenues may fluctuate from period to period. Selling, General and Administrative Expenses. Selling, general and administrative expenses consist primarily of commissions paid to independent sales representatives, salaries, stock-based compensation and related expenses for personnel engaged in sales, marketing, administrative, finance and human resources activities, professional fees, costs associated with the promotion of our products and other corporate expenses. We expect that our sales and marketing expenses will increase in absolute dollars in future periods if we are able to grow and expand our sales force but that, to the extent our revenues increase in future periods, these expenses will generally decline as a percentage of net revenues. We also expect that, in support of any future growth that we are able to achieve, general and administrative expenses will generally increase in absolute dollars. Results of Operations. The following table sets forth statement of operations data as a percentage of net revenues for the periods indicated:. Net Revenues. Net revenues decreased by 3. 2% from $11. 5 million in the three months ended December 31, 2016 to $11. 1 million in the three months ended December 31, 2017 and by 16. 8% from $37. 8 million in the nine months ended December 31, 2016 to $31. 5 million in the nine months ended December 31, 2017. The reduction in both periods reflected the continuing weakness in the global networking and telecommunications markets and, in particular, continued weakness in Asia. Direct and indirect sales to Nokia (Alcatel-Lucent), currently our largest customer, decreased from $4. 5 million in the three months ended December 31, 2016 to $3. 9 million in the three months ended December 31, 2017 and from $15. 7 million in the nine months ended December 31, 2016 to $11. 2 million in the nine months ended December 31, 2017. The decrease in the each period reflected a continuing inventory correction by Nokia (Alcatel-Lucent) to reduce inventory levels to align them with production requirements. Direct and indirect sales to Cisco Systems, our largest customer prior to 2014,  decreased from $1. 1 million in the three months ended December 31, 2016 to $565,000 in the three months ended December 31, 2017 and from $3. 6 million in the nine months ended December 31, 2016 to $1. 9 million in the nine months ended December 31, 2017 reflecting softness in the market for its switches and routers that incorporate our products. Shipments of our SigmaQuad product line accounted for 54. 5% of total shipments in the three months ended December 31, 2017 compared to 54. 2% of total shipments in the three months ended December 31, 2016 and 48. 2% of total shipments in the nine months ended December 31, 2017 compared to 55. 8% of total shipments in the nine months ended December 31, 2016. The decline in SigmaQuad shipments in each period is primarily due to the decline in sales to Nokia (Alcatel-Lucent) discussed above. 21. Cost of Revenues. Cost of revenues increased by 9. 1% from $5. 0 million in the three months ended December 31, 2016 to $5. 4 million in the three months ended December 31, 2017 and decreased by 11. 1% from $17. 2 million in the nine months ended December 31, 2016 to $15. 3 million in the three months ended December 31, 2017. The increase in cost of revenues in the current three month period is primarily due to changes in amounts charged to cost of revenue for potentially excess inventory and changes in the mix of product shipped during each period. The decrease in cost of revenues in the nine month period was primarily due to the decrease in net revenues discussed above. Cost of revenues included stock-based compensation expense of $73,000 and $78,000 for the three months ended December 31, 2017 and 2016, respectively, and $186,000 and $209,000 for the nine months ended December 31, 2017 and 2016, respectively. Gross Profit. Gross profit decreased by 12. 6% from $6. 5 million in the three months ended December 31, 2016 to $5. 7 million in the three months ended December 31, 2017 and by 21. 5% from $20. 6 million in the nine months ended December 31, 2016 to $16. 1 million in the nine months ended December 31, 2017. Gross margin decreased from 56. 6% in the three months ended December 31, 2016 to 51. 0% in the three months ended December 31, 2017 and from 54. 4% in the nine months ended December 31, 2016 to 51. 3% in the nine months ended December 31, 2017. The decrease in gross profit in the three months and nine months ended December 31, 2017 is primarily related to the decreases in net revenues discussed above and a provision for excess and obsolete inventories of $427,000 for the three months ended December 31, 2017 compared to $158,000 in the three months ended December 31, 2016 and a provision for excess and obsolete inventories of $1. 2 million for the nine months ended December 31, 2017 compared to $491,000 in the nine months December 31, 2016. The decreases in gross margin are primarily related to changes in the mix of products and customers and changes in the provision for excess and obsolete inventories discussed above. Research and Development Expenses. Research and development expenses increased by 11. 0% from $3. 8 million in the three months ended December 31, 2016 to $4. 2 million in the three months ended December 31, 2017. This increase was primarily due to an increase of $261,000 in payroll related expenses related to our associative processor development activities. Research and development expenses included stock-based compensation expense of $292,000 and $251,000 for the three months ended December 31, 2017 and 2016, respectively. Research and development expenses increased from $11. 6 million in the nine months ended December 31, 2016 to $12. 7 million in the nine months ended December 31, 2017. The increase was primarily due to an increase of $1. 3 million in payroll related expenses partially offset by a decrease of $564,000 for purchased IP,  both primarily related to our associative processor development activities. Research and development expenses included stock-based compensation expense of $843,000 and $712,000 for the nine months ended December 31, 2017 and 2016, respectively. Selling, General and Administrative Expenses. Selling, general and administrative expenses were essentially unchanged at $2. 4 million in the three months ended December 31, 2016 compared to $2. 5 million in the three months ended December 31, 2017. Increases in stock-based compensation expenses, professional fees and independent sales representative commissions were primarily offset by a decrease in payroll related expenses. Selling, general and administrative expenses included stock-based compensation expense of $170,000 and $100,000 for the three months ended December 31, 2017 and 2016, respectively. Selling, general and administrative expenses decreased 2. 4% from $8. 0 million in the nine months ended December 31, 2016 to $7. 8 million in the nine months ended December 31, 2017. This decrease was primarily related to a decrease in payroll related expenses of $174,000 and a lesser decrease in professional fees. Selling, general and administrative expenses included stock-based compensation expense of $492,000 and $438,000 for the nine months ended December 31, 2017 and 2016, respectively. Interest and Other Income (Expense), Net. Interest and other income (expense), net increased 62. 3% from income of $61,000 in the three months ended December 31, 2016 to $99,000 in the three months ended December 31, 2017. Interest income increased by $32,000 due to higher interest rates received on our cash and short-term and long-term investments. Foreign exchange losses were $20,000 for the three months ended December 31, 2016 as compared to $14,000 for the three months ended December 31, 2017. Interest and other income (expense), net increased 1. 7% from income of $295,000 in the nine months ended December 31, 2016 to $300,000 in the nine months ended December 31, 2017. Interest income increased by $82,000 due to higher interest rates received on our cash and short-term and long-term investments. Foreign exchange gains were  $68,000 for the nine months ended. 22. December 31, 2016 as compared to a loss  $9,000 for the nine months ended December 31, 2017. The exchange gains and losses in each period were related to our Taiwan branch operations and our operations in Israel. Provision for (benefit from) Income Taxes. The benefit for income taxes increased from $53,000 in the three months ended December 31, 2016 to a provision of $590,000 in the three months ended December 31, 2017 and the provision increased 1,025. 0% from $64,000 in the nine months ended December 31, 2016 to $720,000 in the nine months ended December 31, 2017. These changes were primarily due to a tax provision of $639,000 related to the transition tax associated with deemed repatriation of foreign earnings and the re-measurement of deferred tax assets and liabilities based on the provisions of H. R. 1 recorded in the quarter ended December 31, 2017 as well as from fluctuations in the relative mix of income among our operating jurisdictions. Net Income (Loss). Net income was  $348,000 in the three months ended December 31, 2016 compared to a net loss of $1. 5 million in the three months ended December 31, 2017. Net income was  $1. 2 million in the nine months ended December 31, 2016 compared to a net loss of $4. 8 million in the nine months ended December 31, 2017. These fluctuations were primarily due to the changes in net revenues, gross profit and operating expenses discussed above. Liquidity and Capital Resources. As of December 31, 2017, our principal sources of liquidity were cash, cash equivalents and short-term investments of $56. 8 million compared to $49. 9 million as of March 31, 2017. Net cash used in operating activities was  $605,000 for the nine months ended December 31, 2017 compared to net cash provided by operating activities was $1. 3 million for the nine months ended December 31, 2016. The primary uses of cash in the current nine month period were a net loss of $4. 8 million, a decrease in deferred revenue of $1. 3 million and a lesser decrease in accrued expenses and other liabilities. The decrease in deferred revenue is primarily due to the recognition of $848,000 in additional revenue resulting from revisions to the distribution agreement with our largest distributor in the United States that eliminated ship from stock and debits and price protection rights that the distributor previously had. The primary sources of cash in the current nine month period were stock-based compensation of $1. 5 million, a decrease in inventory of $1. 3 million and a  provision for excess and obsolete inventories of $1. 2 million,  depreciation and amortization expenses of $948,000 and a reduction in accounts receivable of $826,000. The primary sources of cash in the nine months ended December 31, 2016 were net income of $1. 2 million, stock-based compensation of $1. 4 million and depreciation and amortization expenses of $1. 2 million. The primary use of cash in the nine months ended December 31, 2016 was an increase in inventory of $2. 6 million. Our inventory balance increased in the prior period primarily due to the assembling of our LLDRAM products to support shipments in the subsequent six to nine months as we qualified a new assembly vendor. Net cash provided by investing activities was $4. 5 million in the nine months ended December 31, 2017 compared to $3. 3 million in the nine months ended December 31, 2016. Investment activities in the nine months ended December 31, 2017 consisted primarily of the maturity of certificates of deposit of $10. 5 million, partially offset by the purchase of agency bonds and certificates of deposit of $6. 7 million and the purchase of property and equipment of $436,000. Investment activities in the nine months ended December 31, 2016 consisted primarily of the maturity of corporate notes, state and municipal obligations and certificates of deposit of $17. 6 million, partially offset by the purchase of agency bonds and certificates of deposit of $14. 1 million and the purchase of property and equipment for $194,000. Net cash provided by financing activities in the nine months ended December 31, 2017 primarily consisted of the net proceeds from the sale of common stock pursuant to our employee stock plans of $2. 9 million, partially offset the by release of an escrow deposit related to our acquisition of Mika Monu in November 2015 in the amount of $850,000. Net cash used in financing activities in the nine months ended December 31, 2016 primarily consisted of the repurchase of $7. 1 million of our common stock at an average purchase price of $4. 33 per share, partially offset by the net proceeds from the sale of common stock pursuant to our employee stock plans. The Company’s estimated annual effective income tax rate was approximately (13. 7%) as of December 31, 2017. We expect H. R. 1 to impact our net income, diluted earnings per share, and cash flows in future periods, due. 23. primarily to the reduction in the federal corporate tax rate. We currently estimate that our blended consolidated effective income tax rate for full-year fiscal 2018 will approximate (3. 0%) before discrete items. The blended statutory Federal tax rates for the year ending March 31, 2018 and 2019 will be 31. 5% and 21%. These tax-related estimates may differ from actual results, possibly materially, due to changes in interpretations of H. R. 1 and assumptions made by us, as well as guidance that may be issued and actions we may take as a result of H. R. 1. See Note 5, Income Taxes, for further information. We believe that our existing balances of cash, cash equivalents and short-term investments, and cash flow expected to be generated from our future operations will be sufficient to meet our cash needs for working capital and capital expenditures for at least the next 12 months, although we could be required, or could elect, to seek additional funding prior to that time. Our future capital requirements will depend on many factors, including revenue growth, if any, that we experience, the extent to which we utilize subcontractors, the levels of inventory and accounts receivable that we maintain, the timing and extent of spending to support our product development efforts and the expansion of our sales and marketing. Additional capital may also be required for the consummation of any acquisition of businesses, products or technologies that we may undertake. We cannot assure that additional equity or debt financing, if required, will be available on terms that are acceptable or at all. Contractual Obligations. The following table describes our contractual obligations as of December 31, 2017:. As of December 31, 2017, the current portion of our unrecognized tax benefits was $0, and the long-term portion was $823,000. We expect to make federal income tax payments in the next twelve months of approximately $5,000. As a result of  H. R 1, we recorded a liability for taxes payable of $68,000 at December 31, 2017 that will be paid over a period of up to eight years. We expect expenditures of approximately $1,000,000 to be incurred in the next twelve months for construction on our headquarters building in Sunnyvale, CA. In connection with the acquisition of MikaMonu on November 23, 2015, we are required to make contingent consideration payments to the former MikaMonu shareholders conditioned upon the retention of MikaMonu’s key employee and the achievement of certain product development milestones and revenue targets for products based on the MikaMonu technology. As of December 31, 2017, the accrual for potential contingent consideration was $5. 9 million. Critical Accounting Policies and Estimates. Our critical accounting policies and estimates are disclosed in our Annual Report on Form 10-K for the fiscal year ended March 31, 2017. Please refer to Note 5 to our condensed consolidated financial statements appearing under Part I, Item 1 for a discussion regarding how H. R. 1 may impact the Company’s critical accounting policies and estimates. Off-Balance Sheet Arrangements. At December 31, 2017, we did not have any off-balance sheet arrangements or relationships with unconsolidated entities or financial partnerships, such as entities often referred to as structured finance or special purpose entities, established for the purpose of facilitating off-balance sheet arrangements or other contractually. 24. narrow or limited purposes. Accordingly, we are not exposed to the type of financing, liquidity, market or credit risk that could arise if we had engaged in such relationships. Recent Accounting Pronouncements. Please refer to Note 1 to our condensed consolidated financial statements appearing under Part I, Item 1 for a discussion of recent accounting pronouncements that may impact the Company.</t>
  </si>
  <si>
    <t>Management's Discussion and Analysis of Financial Condition and Results of Operations”) as part of the consideration received in connection with the release of the Company’s indemnification claims against Walker Digital. On May 24, 2017, Walker Digital returned to the Company shares of its Common Stock having a value of $125,000. On December 18, 2017, pursuant to an agreement approved by the Audit Committee on December 6, 2017, Walker Digital returned to the Company shares of its Common Stock having a value of $157,095, in reimbursement of legal fees and expenses paid by the Company on behalf of Walker Digital in connection with the Third Party Settlement. Our business depends on a number of costly litigation, arbitration and administrative proceedings to enforce our intellectual property rights. The cost of enforcing, protecting and defending our intellectual property may be significant. Our business model requires litigation to enforce our intellectual property rights. In addition, third parties could commence litigation against us seeking to invalidate our patents or obtain a determination that our patents are not infringed, are not essential, are invalid or are unenforceable. As a result of any such litigation, we could lose our proprietary rights. 8. Historically, a significant portion of our revenue has been generated from settling litigation matters. The revenues we have generated were the result of settlement negotiations with certain defendants in connection with patent infringement cases. In the past, these revenues were one-time payments made under non-exclusive license agreement entered into by us and the defendants to settle such disputes. For the years ended December 31, 2017 and 2016, the amount of revenue we derived from counterparties representing more than 10% of our Licensing revenues was 100% and 85% (with two counterparties) respectively. We cannot assure you that all such current disputes or any future disputes will be settled in such a manner as to generate significant revenues in the future. Trial judges and juries often find it difficult to understand complex patent enforcement litigation, and as a result, we may need to appeal adverse decisions by lower courts in order to successfully enforce our patents. It is difficult to predict the outcome of patent enforcement litigation at the trial level. It is often difficult for juries and trial judges to understand complex, patented technologies, and as a result, there is a higher rate of successful appeals in patent enforcement litigation than more standard business litigation. Such appeals are expensive and time consuming, resulting in increased costs and delayed revenue. Although we plan to diligently pursue enforcement litigation, we cannot predict with significant reliability the decisions made by juries and trial courts. Federal courts are becoming more crowded, and as a result, patent enforcement litigation is taking longer. Our patent enforcement actions will be prosecuted exclusively in federal court. Federal trial courts that hear patent enforcement actions also hear criminal cases. Criminal cases always take priority over our actions. As a result, it is difficult to predict the length of time it will take to complete an enforcement action. Moreover, we believe there is a trend in increasing numbers of civil lawsuits and criminal proceedings before federal judges, and as a result, we believe that the risk of delays in our patent enforcement actions will have a greater effect on our business in the future unless this trend changes. In connection with patent enforcement actions that we may conduct, a court may rule that we have violated certain statutory, regulatory, federal, local or governing rules or standards, which may expose us to certain material liabilities. In connection with our patent enforcement actions we intend to bring or maintain, it is possible that a defendant may request and/or a court may rule that we have violated statutory authority, regulatory authority, federal rules, local court rules, or governing standards relating to the substantive or procedural aspects of such enforcement actions. In such event, a court may issue monetary sanctions against us or award attorney’s fees and/or expenses to a defendant(s), which could be material, and if we are required to pay such monetary sanctions, attorneys’ fees and/or expenses, such payment could materially harm our operating results and our financial position. In this regard, in a suit filed by a Company subsidiary alleging patent infringement by Bed Bath &amp; Beyond (“BBB”) in the United States District Court for the District of Delaware, Docket 14-448, the District Court awarded attorney’s fees and costs to BBB of approximately $933,000 on May 31, 2016. After obtaining a bond covering the award plus interest, the Company subsidiary filed an appeal to the Federal Circuit on October 11, 2016. On December 8, 2017, the Federal Circuit affirmed the District Court's award of attorney’s fees and costs to BBB and awarded costs of the appeal to BBB. As provided in a stipulation filed by the parties and approved by the District Court, BBB will receive approximately $938,000 from the bond and the Company subsidiary will pay an additional approximately $113,000 for BBB's attorney’s fees and costs incurred in connection with the appeal. Our litigation may be time-consuming, costly and we cannot anticipate the results. We expect to spend a significant amount of our financial and management resources to pursue litigation matters. We believe that these litigation matters and others that we may in the future determine to pursue could continue for years and consume significant financial and management resources. The counterparties to our litigation matters are all large, well-financed companies with substantially greater resources than us. We cannot assure you that any of our litigation matters will result in a favorable outcome for us. In addition, even if we obtain favorable interim rulings or verdicts in particular litigation matters, they may not be predictive of the ultimate resolution of the dispute. Also, we cannot assure you that we will not be exposed to claims or sanctions against us that may be costly or impossible for us to defend. Unfavorable or adverse outcomes may result in losses, exhaustion of financial resources or other adverse effects that could encumber our ability to develop and commercialize products. Technology company stock prices are especially volatile, and this volatility may depress the price of our Common Stock. The stock market has experienced significant price and volume fluctuations, and the market prices of technology companies have been highly volatile. We believe that various factors may cause the market price of our Common Stock to fluctuate, perhaps substantially, including, among others, the following:. 9. We are required to evaluate our internal control over financial reporting in accordance with the Sarbanes-Oxley Act. We will be required to incur significant costs and require significant management resources to evaluate our internal control over financial reporting as required under the Sarbanes-Oxley Act, and any failure to comply or any adverse result from such evaluation may have an adverse effect on our stock price. The burdens of being a public company may adversely affect our ability to pursue litigation. As a public company, our management must devote substantial time, attention and financial resources to comply with U. S. securities laws. This may have a material adverse effect on management’s ability to effectively and efficiently pursue litigation as well as our other business initiatives. In addition, our disclosure obligations under U. S. securities laws require us to disclose information publicly that will be available to future litigation opponents. We may, from time to time, be required to disclose information that may have a material adverse effect on our litigation strategies. This information may enable our litigation opponents to develop effective litigation strategies that are contrary to our interests. Risks Related to our Common Stock. Shares of our common stock that have not been registered under the Securities Act of 1933, as amended (the “Securities Act”) are subject to resale restrictions imposed by Rule 144, including those set forth in Rule 144(i) which apply to a former “shell company. ” Pursuant to Rule 144 under the Securities Act, (“Rule 144”), a “shell company” is defined as a company that has no or nominal operations and either no or nominal assets, assets consisting solely of cash and cash equivalents or assets consisting of any amount of cash and cash equivalents and nominal other assets. As such, we were, until the consummation of the Merger, a “shell company” pursuant to Rule 144, and as such, sales of our securities pursuant to Rule 144 are not able to be made until a period of at least twelve months has elapsed from the date on which the information that is required by Form 10 to register our securities under the Securities Exchange Act of 1934, as amended, (the “Exchange Act”) is filed with the Commission. Therefore, any restricted securities we have sold or sell in the future or issue to consultants or employees, in consideration for services rendered or for any other purpose, will have no liquidity until and unless such securities are registered with the Commission and/or until six months after the date of issuance and we have otherwise complied with the other requirements of Rule 144. As a result, it may be harder for us to fund our operations and pay our employees and consultants with our securities instead of cash. Furthermore, it will be harder for us to raise funding through the sale of debt or equity securities unless we agree to register such securities with the Commission, which could cause us to expend additional resources in the future. Our prior status as a “shell company” could prevent us in the future from raising additional funds, engaging employees and consultants, and using our securities to pay for any acquisitions, which could cause the value of our securities, if any, to decline in value or become worthless. We may not qualify to meet listing standards to list our stock on an exchange. The Commission approved listing standards for companies using reverse acquisitions, or reverse shell mergers, to list on an exchange, which may limit our ability to become listed on an exchange. We are considered a reverse merger company (i. e. , an operating company that became an Exchange Act reporting company by combining with a shell Exchange Act reporting company) that cannot apply to list on NYSE, NYSE MKT or Nasdaq until our stock has traded for at least one year on the U. S. OTC market, a regulated foreign exchange or another U. S. national securities market following the filing with the Commission or other regulatory authority of all required information about the merger, including audited financial statements. We would be required to maintain a minimum $4 share price ($2 or $3 for NYSE MKT) for at least thirty (30) of the sixty (60) trading days before our application and the exchange’s decision to list. We would be required to have timely filed all required reports with the Commission (or other regulatory authority), including at least one annual report with audited financials for a full fiscal year commencing after filing of the above information. To the extent that we cannot qualify for a listing on an exchange, our ability to raise capital will be diminished. Because we are considered a reverse merger company, we may not be able to attract the attention of brokerage firms. Additional risks may exist since we are considered a reverse merger company. Securities analysts of brokerage firms may not provide coverage of us since there is little incentive to brokerage firms to recommend the purchase of our Common Stock. No assurance can be given that brokerage firms will want to conduct any secondary offerings on our behalf in the future. 10. We may be subject to penny stock regulations and restrictions and you may have difficulty selling shares of our Common Stock. The Commission has adopted regulations which generally define so-called “penny stocks” as an equity security that has a market price of less than $5. 00 per share or an exercise price of less than $5. 00 per share, subject to certain exemptions. Our shares of Common Stock would be deemed to be a “penny stock” based upon the price of our Common Stock as of February 7, 2017 and as such are subject to Rule 15g-9 under the Exchange Act, or the Penny Stock Rule. This rule imposes additional sales practice requirements on broker-dealers that sell such securities to persons other than established customers and “accredited investors” (generally, individuals with a net worth in excess of $1,000,000 exclusive of the value of their principal residence or annual income exceeding $200,000, or $300,000 together with their spouses). For transactions covered by Rule 15g-9, a broker-dealer must make a special suitability determination for the purchaser and receive the purchaser’s written consent to the transaction prior to sale. As a result, this rule may affect the ability of broker-dealers to sell our securities and may affect the ability of purchasers to sell any of our securities in the secondary market. For any transaction involving a penny stock, unless exempt, the rules require delivery, prior to any transaction in a penny stock, of a disclosure schedule prepared by the Commission relating to the penny stock market. Disclosure is also required to be made about sales commissions payable to both the broker-dealer and the registered representative and current quotations for the securities. Finally, monthly statements are required to be sent disclosing recent price information for the penny stock held in the account and information on the limited market in penny stock. There can be no assurance that our shares of Common Stock will qualify for exemption from the Penny Stock Rule. In any event, even if our Common Stock was exempt from the Penny Stock Rule, we would remain subject to Section 15(b)(6) of the Exchange Act, which gives the Commission the authority to restrict any person from participating in a distribution of penny stock if the Commission finds that such a restriction would be in the public interest. Provisions in our Certificate of Incorporation and By-laws may deter third parties from acquiring us and could lead to the entrenchment of our Board. Our Certificate of Incorporation and By-laws contain provisions that may make the acquisition of our Company more difficult without the approval of our Board, including the following:. These provisions could also discourage proxy contests and make it more difficult for you and other stockholders to elect directors of your choosing and cause us to take other corporate actions that you desire. The anti-takeover defenses in our Certificate of Incorporation and By-laws could discourage, delay or prevent a transaction involving a change in control of our Company. These deterrents could adversely affect the price of our Common Stock and make it difficult to remove or replace members of our Board or management. We are a “controlled company” within the meaning of the Nasdaq and NYSE MKT rules and, as a result, we qualify for, and could rely on, exemptions from certain corporate governance requirements. Walker Digital controls a majority of our voting stock. As a result, we are a “controlled company” within the meaning of Nasdaq and NYSE MKT corporate governance standards. Under the Nasdaq rules, a company of which more than 50% of the voting power is held by an individual, group or another company is a “controlled company”, and if we are listed on Nasdaq we expect to utilize exemptions relating to certain Nasdaq corporate governance requirements, including:. The NYSE MKT has similar rules and exemptions with respect to controlled companies, which we expect to utilize if we are listed on the NYSE MKT. As a result of these exemptions, we anticipate that, if we are still a controlled company at the time that we apply to be listed on the Nasdaq or the NYSE MKT, our Nominating and Compensation Committees will not consist entirely of independent directors and that we will not be required to have an annual performance evaluation of the Nominating and Compensation Committees. Accordingly, a holder of our Common Stock would not have the same protections afforded to stockholders of companies that are subject to all of the Nasdaq or NYSE MKT corporate requirements. 11. Item 1B. Unresolved Staff Comments. None. Item 2. Properties. Our Connecticut office, which serves as our corporate headquarters, is located at Two High Ridge Park, Stamford, Connecticut. We lease space pursuant to a Shared Services Agreement with Walker Digital. The Walker Digital lease will expire in September of 2018. The annual rent for the office space occupied by us is approximately $103,000. We believe that our existing facilities are adequate to accommodate our current business needs. Item 3. Legal Proceedings. Below is a brief description of material pending legal proceedings, other than ordinary routine litigation incidental to the business, to which we or any of our subsidiaries is a party or of which any of their property is the subject. On April 8, 2014, IH LLC, a subsidiary of the Company, filed suit alleging infringement by Bed Bath &amp; Beyond (“BBB”) of one or more claims of U. S. Patent No. 6,381,582 in the United States District Court for the District of Delaware, Docket No. 14-448. The complaint sought damages for past, present and future infringement. On August 21, 2015, the District Court granted a Motion for Judgment on the Pleadings by Bed Bath &amp; Beyond, finding US Patent No. 6,381,582 invalid under 35 U. S. C. Section 101. IH LLC subsequently filed an appeal with the Federal Circuit challenging the District Court’s Section 101 Ruling. On April 7, 2016, the Federal Circuit affirmed the District Court’s ruling invalidating the patent. BBB sought its fees and costs for both the District Court and Federal Circuit proceedings from IH LLC. On May 31, 2016, the District Court granted, in part, BBB’s motion for attorney’s fees and costs and ordered a recalculation of these amounts, which were approved by the District Court in the amount of approximately $933,000 on July 14, 2016. IH LLC obtained a bond in the amount of $936,200 (which includes interest) and the parties filed a stipulation for approval of such bond and stay of execution of the fee award pending appeal, which stipulation was approved by the District Court. An appeal to the Federal Circuit was filed on October 11, 2016. On December 8, 2017, the Federal Circuit affirmed the District Court's award of attorney’s fees and costs to BBB and awarded costs of the appeal to BBB. As provided in a stipulation filed by the parties and approved by the District Court, BBB received approximately $938,000 from the bond and the Company's subsidiary paid an additional approximately $113,000 for BBB's attorney’s fees and costs incurred in connection with the appeal. On January 22, 2015, Alstom Grid, Inc. (“Alstom”) filed a complaint for declaratory judgment of non-infringement of U. S. Patent Nos. 5,828,751, 6,282,648, 6,289,453 and 8,549,310 against Certified Measurement LLC (“CM LLC”), a subsidiary of IH LLC, in the United States District Court for the District of Delaware, Docket No. 15-072. On February 5, 2015, CM LLC filed a counterclaim alleging infringement of one or more claims of such patents seeking damages for past, present and future infringement. On July 22, 2016, the Court held a claim construction hearing and a hearing on Alstom’s motion to invalidate the patents under 35 U. S. Code Section 101. On August 3, 2016 the U. S. Magistrate Judge presiding over the claim construction hearing issued a report recommending that the District Court adopt the claim construction proposed by CM LLC. CM LLC entered into a settlement agreement with Alstom on December 2, 2016 and the litigation was dismissed with prejudice on January 9, 2017. On December 8, 2016, CM LLC filed suit alleging infringement of one or more claims of U. S. Patent Nos. 5,828,751, 6,282,648, 6,289,453 and 8,549,310 against Yokogawa Corporation of America (“Yokogawa”) and Yokogawa filed an Answer on February 13, 2017. On February 23, 2017, Yokogawa filed a motion for invalidity of the asserted patents under 35 U. S. C. Section 101, which CM LLC has opposed. A hearing on the 101 Motion took place on June 7, 2017. On June 30, 2017, Yokogawa filed petitions for Inter Partes Review (“IPR”) of the CM Patents before the U. S. Patent and Trademark Office (“PTO”). CM LLC entered into a settlement agreement with Yokogawa effective August 4, 2017. The litigation was dismissed with prejudice on August 18, 2017 and an Order terminating the IPR proceedings was issued on October 13, 2017. Item 4. Mine Safety Disclosure. Not applicable. 12. PART II. Item 5. Market for Registrant’s Common Equity, Related Stockholder Matters and Issuer Purchase of Equity Securities. Our common stock is quoted on the OTCQB under the symbol “WLKR”. The table below sets forth the high and low bid prices for our Common Stock as reported on the OTCQB for the two years ended December 31, 2017 and 2016. As of January 15, 2018, there were 20,094,314 shares of Common Stock outstanding, held by over 200 holders of record and 14,999,000 shares of our Series B Preferred Stock, held by a single holder of record. Dividend Policy. We have not paid any cash dividends on our Common Stock. Pursuant to our current strategy, we do not have a plan to pay cash dividends. However, in the future, the Board may change our strategy to one that includes a dividend or distribution on our capital stock. Securities Authorized for Issuance Under Equity Compensation Plans. The following table contains information about our Common Stock that may be issued under our equity compensation plans as of December 31, 2017:. Item 6. Selected Financial Data. Not applicable to smaller reporting companies. 13. Item 7. Management’s Discussion and Analysis of Financial Condition and Results of Operations. The following discussion and analysis of the financial condition and results of our operations should be read in conjunction with our financial statements and the notes to those statements. This discussion contains forward-looking statements reflecting our management’s current expectations that involve risks and uncertainties. Actual results and the timing of events may differ materially from those contained in these forward-looking statements due to a number of factors, including those discussed under the heading “Risk Factors” and elsewhere in this Form 10-K. General. Narrative discussions of dollar figures are in thousands, except per share data and where the context indicates otherwise. Through our wholly-owned subsidiaries, we historically have created, commercialized, licensed and, when necessary, legally enforced our homegrown portfolio of business innovations, many of which we acquired from our affiliate Walker Digital and are actively engaged in identifying new synergies for our assets and operations. In response to challenging developments in the patent licensing and enforcement environment and the cessation of the Company’s custom innovation work described below, the Company’s current plan of operations includes a carefully focused Licensing and Enforcement program, and an effort to acquire, through merger, share exchange, asset acquisition, plan of arrangement, recapitalization, reorganization or similar business combination, one or more operating businesses, either within its current verticals or in new industry segments, or control of such operating businesses through contractual arrangements. An investment bank has been retained to advise the Company on its acquisition process and other opportunities to create shareholder value. Prior to 2017 the Company also focused on helping companies innovate more effectively and efficiently. It accomplished this by performing custom innovation work for large companies desiring to prototype and scale new businesses and new business methods, and through its Haystack IQ™ product that was intended to help small to mid-size businesses use proprietary Big Data software to connect the global stockpile of technology improvements and technical experts, represented by the U. S. patent database and other technical databases, with businesses that can put them into commercial uses that help them compete and grow. The Company is not currently performing any customer innovation projects. The Company’s Executive Chairman is entrepreneur and inventor Jay Walker, who is best known as the founder of Priceline. com and has twice been named by TIME magazine as “one of the top 50 business leaders of the digital age. ” Mr. Walker currently ranks as the world’s 13th most patented living individual, based on U. S. patent issuances according to Wikipedia. All improvements to the intellectual property assets that were primary to the business of Walker Digital assigned to the Company in 2013, together with any of the intellectual property associated with Haystack IQ, have been assigned to our subsidiary Inventor Holdings, LLC pursuant to an Invention Assignment Agreement with Mr. Walker. While the terms of the Invention Assignment Agreement do not entitle us to any other intellectual property Mr. Walker may develop in the future, in view of his significant equity position in the Company and the Company’s platform for the protection of the intellectual property it holds, Mr. Walker may nevertheless determine to develop and commercialize intellectual property through the Company. All of our intellectual property assets were created with the goal of solving business problems, with the intent to achieve commercial status. However, it is our belief that some of our inventions have become part of the commercial activities of other businesses without having been licensed, depriving us of financial value. Our monetization efforts include the possible sale or licensing of all or part of the relevant patent portfolio. It is our plan to continue enforcement activities for certain patents, although the timing and extent of these activities depends upon many factors affecting the market for patents and the patent enforcement industry that are beyond our control. We believe the market for services that help companies identify complementary knowledge, expertise and resources outside the firm to speed internal problem solving and reduce time to market is both large and in need of new tools and new thinking. The market for business intelligence is characterized by great information asymmetry that makes mining the technical know how inside the patent database and other technical databases with human experts cost prohibitive for most companies and limited in its impact. Haystack IQ launched in August 2015 to address these needs and, although we saw growth in subscriber volumes we lack the capital necessary to scale the business. Given our focus on conserving capital, we decided to cease operations at the end of the first quarter of 2016 and recorded a one-time non-recurring charge of $575. On November 28, 2016, the Company entered into a Release and Settlement Agreement with Walker Digital (the “Settlement Agreement”) relating to rights to indemnification from Walker Digital as a consequence of a settlement with a third party. The terms of the Settlement Agreement were approved by the Audit Committee of the Company. The Settlement Agreement required Walker Digital to pay the Company $125 in cash, or to return to the Company shares of its common stock having a value of $125 within six months following the date of the Settlement Agreement and acknowledged the direct and indirect benefits received by the Company from Walker Digital in connection with the sale of shares of Upside by the Company in the November Purchase Agreement as part of the consideration received in connection with the release of the Company’s indemnification claims against Walker Digital. On May 24, 2017, Walker Digital returned to the Company shares of its Common Stock having a value of $125. On December 18, 2017, pursuant to an agreement approved by the Audit Committee on December 6, 2017, Walker Digital returned to the Company shares of its Common Stock having a value of $157, in reimbursement of legal fess and expenses paid by the company on behalf of Walker Digital in connection with the Third Party Settlement. 14. Overview. Operating activities for 2017 were principally focused on the development, licensing and enforcement of our patent portfolios, helping to create value in our investment in Upside by providing services to them pursuant to the shared services agreement, and continuing efforts to improve operational efficiencies and preserve cash. Once we monetized our investment in Upside our focus transitioned to the initiation of efforts to acquire, through merger, share exchange, asset acquisition, plan of arrangement, recapitalization, reorganization or similar business combination, one or more operating businesses, either within our current verticals or in new industry segments, or control of such operating businesses through contractual arrangements. Our operating activities during fiscal 2016 were principally focused on the development, licensing and enforcement of our patent portfolios, performing custom innovation services, and helping to create value in our investment in Upside by providing services to them pursuant to the shared services agreement. Licensing and Enforcement. Our Licensing and Enforcement revenues historically have fluctuated period to period, and can vary significantly, based on a number of factors including the following:. All of the Licensing and Enforcement revenues were generated through settlement and non-exclusive license agreements. All of the agreements provide for a one-time payment to the Company. Generally we are willing to engage in settlement discussions with defendants at any appropriate time during the course of litigation. We will agree to settle a dispute with a defendant when we believe that such a settlement and the terms of the agreement are in the best interest of the Company and its shareholders. The environment for entering into such license agreements in 2017 continues to be adversely affected by several significant developments in the patent monetization industry, including the continued effect of the Leahy-Smith America Invents Act of 2011 (including several new means by which challenges to the validity of our patents may be effected, including Inter Partes review proceedings) and the Supreme Court holding in the Alice Corp. v. CLS Bank International case, which called into question the patentability of certain types of inventions. In view of these trends, we are anticipating that the revenues from Licensing and Enforcement will continue to be minimal. Custom Innovation. We had initially planned to fund our investment in sales, marketing, product development and infrastructure for Haystack IQ with the operating cash flows of our Licensing and Enforcement activities. In view of the negative trends in the patent licensing industry discussed above and the potential adverse impact of those changes on our revenues, we were forced to decrease our investment in Haystack IQ. Without the necessary capital to bring the business to scale, we subsequently decided to cease the operations of Haystack IQ entirely on March 31, 2016. During 2016 the Company performed custom innovation services for Walker Digital, pursuant to a work order for a prototype project involving a Fortune 500 insurance company that previously retained Walker Digital to design and develop viable new business models. The business prototype to be developed had an approved budget of approximately $3. 0 million that was funded through late 2016. This agreement has expired. 15. Upside Services Agreement and Warrant. In December 2015, the Company entered into the Upside Services Agreement with Upside (the “Upside Services Agreement”), a company affiliated with Walker Digital, the Company’s controlling stockholder, regarding the provision of executive management, marketing, legal and financial consulting services. There are no set deliverables contemplated by the Upside Services Agreement, and services are provides as needed pursuant to the hourly rates (approximately equal to the Company’s cost) specified in the Upside Services Agre</t>
  </si>
  <si>
    <t>Management's Discussion and Analysis of Financial Condition and Results of OperationsmmBtu Million British thermal unit(s)MtM Mark-to-marketMW MegawattNAAQS National Ambient Air Quality StandardsNAV Net asset valueNDT Nuclear Decommissioning TrustNEPA National Environmental Policy ActNERC North American Electric Reliability CorporationNOx Nitrogen oxideNPDES National Pollutant Discharge Elimination System3                                                                                                                                                                 4                                                                                                                                                                 FORWARD-LOOKING INFORMATIONThis Quarterly Report contains forward-looking statements relating to future events and future performance. All statements other than those that are purely historical may be forward-looking statements. In certain cases, forward-looking statements can be identified by the use of words such as "may," "will," "should," "expect," "anticipate," "believe," "intend," “project,” "plan," “predict," "assume," "forecast," "estimate," "objective,” "possible," "probably," "likely," "potential," "speculate," or other similar expressions. Although the Tennessee Valley Authority ("TVA") believes that the assumptions underlying the forward-looking statements are reasonable, TVA does not guarantee the accuracy of these statements. Numerous factors could cause actual results to differ materially from those in the forward-looking statements. These factors include, among other things:5                                                                                                                                                                 See also Item 1A, Risk Factors, and Item 7, Management’s Discussion and Analysis of Financial Condition and Results of Operations in TVA’s Annual Report on Form 10-K for the year ended September 30, 2017 (the “Annual Report”), and Part I, Item 2, Management’s Discussion and Analysis of Financial Condition and Results of Operations in this Quarterly Report for a discussion of factors that could cause actual results to differ materially from those in a forward-looking statement. New factors emerge from time to time, and it is not possible for TVA to predict all such factors or to assess the extent to which any factor or combination of factors may impact TVA’s business or cause results to differ materially from those contained in any forward-looking statement. TVA undertakes no obligation to update any forward-looking statement to reflect developments that occur after the statement is made. GENERAL INFORMATIONFiscal YearReferences to years (2018, 2017, etc. ) in this Quarterly Report are to TVA’s fiscal years ending September 30. Years that are preceded by “CY” are references to calendar years. NotesReferences to “Notes” are to the Notes to Consolidated Financial Statements contained in Part I, Item 1, Financial Statements in this Quarterly Report. Available InformationTVA's Annual Reports on Form 10-K, Quarterly Reports on Form 10-Q, and Current Reports on Form 8-K, as well as all amendments to those reports, are available on TVA's website, free of charge, as soon as reasonably practicable after such reports are electronically filed with or furnished to the Securities and Exchange Commission ("SEC"). TVA's website is www. tva. gov. Information contained on TVA’s website shall not be deemed to be incorporated into, or to be a part of, this Quarterly Report. All TVA SEC reports are available to the public without charge from the website maintained by the SEC at www. sec. gov. 6                                                                                                                                                                 PART I - FINANCIAL INFORMATIONITEM 1. FINANCIAL STATEMENTS  TENNESSEE VALLEY AUTHORITY CONSOLIDATED STATEMENTS OF OPERATIONS (Unaudited)Three Months Ended December 31(in millions)  TENNESSEE VALLEY AUTHORITY CONSOLIDATED STATEMENTS OF COMPREHENSIVE INCOME (LOSS) (Unaudited)Three Months Ended December 31(in millions)7                                                                                                                                                                 TENNESSEE VALLEY AUTHORITY CONSOLIDATED BALANCE SHEETS (Unaudited) (in millions)8                                                                                                                                                                 TENNESSEE VALLEY AUTHORITY CONSOLIDATED BALANCE SHEETS (Unaudited) (in millions)9                                                                                                                                                                 TENNESSEE VALLEY AUTHORITY CONSOLIDATED STATEMENTS OF CASH FLOWS (Unaudited) For the Three Months Ended December 31  (in millions)10                                                                                                                                                                 TENNESSEE VALLEY AUTHORITYCONSOLIDATED STATEMENTS OF CHANGES IN PROPRIETARY CAPITAL (Unaudited)For the Three Months Ended December 31, 2017 and 2016 (in millions)11                                                                                                                                                                 NOTES TO CONSOLIDATED FINANCIAL STATEMENTS (Unaudited)(Dollars in millions except where noted)1. Nature of Operations and Summary of Significant Accounting Policies GeneralThe Tennessee Valley Authority ("TVA") is a corporate agency and instrumentality of the United States ("U. S. ") that was created in 1933 by legislation enacted by the U. S. Congress in response to a request by President Franklin D. Roosevelt. TVA was created to, among other things, improve navigation on the Tennessee River, reduce the damage from destructive flood waters within the Tennessee River system and downstream on the lower Ohio and Mississippi Rivers, further the economic development of TVA's service area in the southeastern U. S. , and sell the electricity generated at the facilities TVA operates. Today, TVA operates the nation's largest public power system and supplies power in most of Tennessee, northern Alabama, northeastern Mississippi, and southwestern Kentucky and in portions of northern Georgia, western North Carolina, and southwestern Virginia to a population of over nine million people. TVA also manages the Tennessee River, its tributaries, and certain shorelines to provide, among other things, year-round navigation, flood damage reduction, and affordable and reliable electricity. Consistent with these primary purposes, TVA also manages the river system and public lands to provide recreational opportunities, adequate water supply, improved water quality, cultural and natural resource protection, and economic development. The power program has historically been separate and distinct from the stewardship programs. It is required to be self-supporting from power revenues and proceeds from power financings, such as proceeds from the issuance of bonds, notes, or other evidences of indebtedness ("Bonds"). Although TVA does not currently receive congressional appropriations, it is required to make annual payments to the United States Department of the Treasury ("U. S. Treasury") as a return on the government's appropriation investment in TVA's power facilities (the "Power Program Appropriation Investment"). In the 1998 Energy and Water Development Appropriations Act, Congress directed TVA to fund essential stewardship activities related to its management of the Tennessee River system and nonpower or stewardship properties with power revenues in the event that there were insufficient appropriations or other available funds to pay for such activities in any fiscal year. Congress has not provided any appropriations to TVA to fund such activities since 1999. Consequently, during 2000, TVA began paying for essential stewardship activities primarily with power revenues, with the remainder funded with user fees and other forms of revenues derived in connection with those activities. The activities related to stewardship properties do not meet the criteria of an operating segment under accounting principles generally accepted in the United States of America ("GAAP"). Accordingly, these assets and properties are included as part of the power program, TVA's only operating segment. Power rates are established by the TVA Board of Directors (the "TVA Board") as authorized by the Tennessee Valley Authority Act of 1933, as amended, 16 U. S. C. §§ 831-831ee (the “TVA Act”). The TVA Act requires TVA to charge rates for power that will produce gross revenues sufficient to provide funds for operation, maintenance, and administration of its power system. payments to states and counties in lieu of taxes ("tax equivalents"). debt service on outstanding indebtedness. 12                                                                                                                                                                 payments to the U. S. Treasury in repayment of and as a return on the Power Program Appropriation Investment. and such additional margin as the TVA Board may consider desirable for investment in power system assets, retirement of outstanding Bonds in advance of maturity, additional reduction of the Power Program Appropriation Investment, and other purposes connected with TVA's power business. In setting TVA's rates, the TVA Board is charged by the TVA Act to have due regard for the primary objectives of the TVA Act, including the objective that power shall be sold at rates as low as are feasible. Rates set by the TVA Board are not subject to review or approval by any state or other federal regulatory body. Fiscal YearTVA's fiscal year ends September 30. Years (2018, 2017, etc. ) refer to TVA's fiscal years unless they are preceded by “CY,” in which case the references are to calendar years. Cost-Based Regulation Since the TVA Board is authorized by the TVA Act to set rates for power sold to its customers, TVA is self-regulated. Additionally, TVA's regulated rates are designed to recover its costs. Based on current projections, TVA believes that rates, set at levels that will recover TVA's costs, can be charged and collected. As a result of these factors, TVA records certain assets and liabilities that result from the regulated ratemaking process that would not be recorded under GAAP for non-regulated entities. Regulatory assets generally represent incurred costs that have been deferred because such costs are probable of future recovery in customer rates. Regulatory liabilities generally represent obligations to make refunds to customers for previous collections for costs that are not likely to be incurred or deferral of gains that will be credited to customers in future periods. TVA assesses whether the regulatory assets are probable of future recovery by considering factors such as applicable regulatory changes, potential legislation, and changes in technology. Based on these assessments, TVA believes the existing regulatory assets are probable of future recovery. This determination reflects the current regulatory and political environment and is subject to change in the future. If future recovery of regulatory assets ceases to be probable, or any of the other factors described above cease to be applicable, TVA would no longer be considered to be a regulated entity and would be required to write off these costs. All regulatory asset write offs would be required to be recognized in earnings in the period in which future recovery ceases to be probable. Basis of PresentationTVA prepares its consolidated interim financial statements in conformity with GAAP for consolidated interim financial information. Accordingly, TVA's consolidated interim financial statements do not include all of the information and notes required by GAAP for annual financial statements. As such, they should be read in conjunction with the audited financial statements for the year ended September 30, 2017, and the notes thereto, which are contained in TVA's Annual Report on Form 10-K for the year ended September 30, 2017 (the “Annual Report”). In the opinion of management, all adjustments (consisting of items of a normal recurring nature) considered necessary for fair presentation are included in the consolidated interim financial statements. The accompanying consolidated interim financial statements, which have been prepared in accordance with GAAP, include the accounts of TVA, wholly-owned direct subsidiaries, and variable interest entities ("VIE") of which TVA is the primary beneficiary. See Note 7. Intercompany balances and transactions have been eliminated in consolidation. Use of EstimatesThe preparation of financial statements requires TVA to estimate the effects of various matters that are inherently uncertain as of the date of the consolidated financial statements. Although the consolidated financial statements are prepared in conformity with GAAP, TVA is required to make estimates and assumptions that affect the reported amounts of assets and liabilities, the disclosure of contingent assets and liabilities, and the amounts of revenues and expenses reported during the reporting period. Each of these estimates varies in regard to the level of judgment involved and its potential impact on TVA's financial results. Estimates are considered critical either when a different estimate could have reasonably been used, or where changes in the estimate are reasonably likely to occur from period to period, and such use or change would materially impact TVA's financial condition, results of operations, or cash flows. Restricted Cash                                                                                                                                                      Restricted cash reflects amounts to be used primarily for certain TVA environmental programs in accordance with agreements related to compliance with certain environmental regulations. See Note 17 — Legal Proceedings — Environmental Agreements. 13                                                                                                                                                                  Allowance for Uncollectible Accounts The allowance for uncollectible accounts reflects TVA's estimate of probable losses inherent in its accounts and loans receivable balances. TVA determines the allowance based on known accounts, historical experience, and other currently available information including events such as customer bankruptcy and/or a customer failing to fulfill payment arrangements after 90 days. It also reflects TVA's corporate credit department's assessment of the financial condition of customers and the credit quality of the receivables. The allowance for uncollectible accounts was less than $1 million at both December 31, 2017, and September 30, 2017. TVA had loans receivable of $127 million and $118 million at December 31, 2017, and September 30, 2017,respectively, and these amounts are reported net of allowances for uncollectible accounts of $1 million at both December 31, 2017, and September 30, 2017. The current portion of loans receivable was $3 million at both December 31, 2017, and September 30, 2017 and is included in Accounts receivable, net. The long-term portions of loans receivable are included in Other long-term assets. Pre-Commercial Plant Operations As part of the process of completing the construction of a generating unit, the electricity produced is used to serve thedemands of the electric system. TVA estimates revenue from such pre-commercial generation based on the guidance provided by Federal Energy Regulatory Commission ("FERC") regulations. Watts Bar Nuclear Plant ("Watts Bar") Unit 2 commenced pre-commercial plant operations on June 3, 2016, and commercial operations began on October 19, 2016. In addition, the Paradise Combined Cycle Plant commenced pre-commercial plant operations on October 10, 2016, and commercial operations began on April 7, 2017. Furthermore, the Allen Combined Cycle Plant began pre-commercial operations on September 9, 2017. Estimated revenue of $1 million and $14 million primarily related to these projects was capitalized to offset project costs for the three months ended December 31, 2017 and 2016, respectively. TVA also capitalized related fuel costs for these construction projects of approximately $2 million and $5 million during the three months ended December 31, 2017 and 2016, respectively. In addition to the projects above, Johnsonville Combustion Turbine Unit 20 commenced pre-commercial plant operations in September 2017, and was placed in service during the first quarter of 2018. Depreciation    TVA accounts for depreciation of its properties using the composite depreciation convention of accounting. Accordingly, the original cost of property retired is charged to accumulated depreciation. Depreciation is generally computed on a straight-line basis over the estimated service lives of the various classes of assets. Depreciation rates are determined based on an external depreciation study. TVA concluded and implemented a new depreciation study effective October 1, 2016. This study will be updated at least every five years. Depreciation expense was $319 million and $336 million for the three months ended December 31, 2017 and 2016, respectively. 14                                                                                                                                                                 2. Impact of New Accounting Standards and Interpretations     The following are accounting standard updates issued by the Financial Accounting Standards Board ("FASB") that TVA adopted during the first quarter of 2018. The following accounting standards have been issued but as of December 31, 2017, were not effective and had not been adopted by TVA. 15                                                                                                                                                                 16                                                                                                                                                                 3. Accounts Receivable, Net Accounts receivable primarily consist of amounts due from customers for power sales. The table below summarizes the types and amounts of TVA’s accounts receivable:4. Inventories, Net The table below summarizes the types and amounts of TVA’s inventories:17                                                                                                                                                                 5. Other Long-Term Assets The table below summarizes the types and amounts of TVA’s other long-term assets:In association with the EnergyRight® Solutions program, local power company customers of TVA ("LPCs") offer financing to end-use customers for the purchase of energy-efficient equipment. Depending on the nature of the energy-efficiency project, loans may have a maximum term of five years or ten years. TVA purchases the resulting loans receivable from its LPCs. The loans receivable are then transferred to a third-party bank with which TVA has agreed to repay in full any loan receivable that has been in default for 180 days or more or that TVA has determined is uncollectible. Given this continuing involvement, TVA accounts for the transfer of the loans receivable as secured borrowings. The current and long-term portions of the loans receivable are reported in Accounts receivable, net and Other long-term assets, respectively, on TVA’s consolidated balance sheets. As of December 31, 2017, and September 30, 2017, the carrying amount of the loans receivable, net of discount, reported in Accounts receivable, net was approximately $24 million and $25 million, respectively. See Note 9 for information regarding the associated financing obligation. 18                                                                                                                                                                 6. Regulatory Assets and Liabilities Regulatory assets generally represent incurred costs that have been deferred because such costs are probable of future recovery in customer rates. Regulatory liabilities generally represent obligations to make refunds to customers for previous collections for costs that are not likely to be incurred or deferrals of gains that will be credited to customers in future periods. Components of regulatory assets and regulatory liabilities are summarized in the table below:19                                                                                                                                                                 7. Variable Interest Entities A VIE is an entity that either (i) has insufficient equity to permit the entity to finance its activities without additionalsubordinated financial support or (ii) has equity investors who lack the characteristics of owning a controlling financial interest. When TVA determines that it has a variable interest in a VIE, a qualitative evaluation is performed to assess which interestholders have the power to direct the activities that most significantly impact the economic performance of the entity and have theobligation to absorb losses or receive benefits that could be significant to the entity. The evaluation considers the purpose anddesign of the business, the risks that the business was designed to create and pass along to other entities, the activities of thebusiness that can be directed and which party can direct them, and the expected relative impact of those activities on theeconomic performance of the business through its life. TVA has the power to direct the activities of an entity when it has theability to make key operating and financing decisions, including, but not limited to, capital investment and the issuance of debt. Based on the evaluation of these criteria, TVA has determined it is the primary beneficiary of certain entities and as such isrequired to account for the VIEs on a consolidated basis. John Sevier VIEsIn 2012, TVA entered into a $1. 0 billion construction management agreement and lease financing arrangement with John Sevier Combined Cycle Generation LLC ("JSCCG") for the completion and lease by TVA of the John Sevier Combined Cycle Facility ("John Sevier CCF"). JSCCG is a special single-purpose limited liability company formed in January 2012 to finance the John Sevier CCF through a $900 million secured note issuance (the “JSCCG notes”) and the issuance of $100 million of membership interests subject to mandatory redemption. The membership interests were purchased by John Sevier Holdco LLC ("Holdco"). Holdco is a special single-purpose entity, also formed in January 2012, established to acquire and hold the membership interests in JSCCG. A non-controlling interest in Holdco is held by a third party through nominal membership interests, to which none of the income, expenses, and cash flows are allocated. The membership interests held by Holdco in JSCCG were purchased with proceeds from the issuance of $100 million of secured notes (the “Holdco notes") and are subject to mandatory redemption pursuant to a schedule of amortizing, semi-annual payments due each January 15 and July 15, with a final payment due in January 2042. The payment dates for the mandatorily redeemable membership interests are the same as those of the Holdco notes. The sale of the JSCCG notes, the membership interests in JSCCG, and the Holdco notes closed in January 2012. The JSCCG notes are secured by TVA’s lease payments, and the Holdco notes are secured by Holdco's investment in, and amounts receivable from, JSCCG. TVA’s lease payments to JSCCG are equal to and payable on the same dates as JSCCG’s and Holdco’s semi-annual debt service payments. In addition to the lease payments, TVA pays administrative and miscellaneous expenses incurred by JSCCG and Holdco. Certain agreements related to this transaction contain default and acceleration provisions. Due to its participation in the design, business conduct, and credit and financial support of JSCCG and Holdco, TVAhas determined that it has a variable interest in each of these entities. Based on its analysis, TVA has concluded that it is theprimary beneficiary of JSCCG and Holdco and, as such, is required to account for the VIEs on a consolidated basis. Holdco'smembership interests in JSCCG are eliminated in consolidation. Southaven VIEIn 2013, TVA entered into a $400 million lease financing arrangement with Southaven Combined Cycle Generation LLC ("SCCG") for the lease by TVA of the Southaven Combined Cycle Facility ("Southaven CCF"). SCCG is a special single-purpose limited liability company formed in June 2013 to finance the Southaven CCF through a $360 million secured notes issuance (the “SCCG notes”) and the issuance of $40 million of membership interests subject to mandatory redemption. The membership interests were purchased by Southaven Holdco LLC ("SHLLC"). SHLLC is a special single-purpose entity, also formed in June 2013, established to acquire and hold the membership interests in SCCG. A non-controlling interest in SHLLC is held by a third party through nominal membership interests, to which none of the income, expenses, and cash flows of SHLLC are allocated. The membership interests held by SHLLC were purchased with proceeds from the issuance of $40 million of secured notes (the "SHLLC notes") and are subject to mandatory redemption pursuant to a schedule of amortizing, semi-annual payments due each February 15 and August 15, with a final payment due on August 15, 2033. The payment dates for the mandatorily redeemable membership interests are the same as those of the SHLLC notes, and the payment amounts are sufficient to provide returns on, as well as returns of, capital until the investment has been repaid to SHLLC in full. The rate of return on investment to SHLLC is 7. 0 percent, which is reflected as interest expense in the consolidated statements of operations. SHLLC is required to pay a pre-determined portion of the return on investment to Seven States Southaven, LLC ("SSSL") on each lease payment date as agreed in SHLLC's formation documents (the "Seven States Return"). The current and long-term portions of the Membership interests of VIE subject to mandatory redemption are included in Accounts payable and accrued liabilities and Other long-term liabilities, respectively. The payment dates for the mandatorily redeemable membership interests are the same as those of the SHLLC notes. The SCCG notes are secured by TVA’s lease payments, and the SHLLC notes are secured by SHLLC’s investment in, and amounts receivable from, SCCG. TVA’s lease payments to SCCG are payable on the same dates as SCCG’s and SHLLC’s semi-annual debt service payments and are equal to the sum of (i) the amount of SCCG’s semi-annual debt service payments, 20                                                                                                                                                                 (ii) the amount of SHLLC’s semi-annual debt service payments, and (iii) the amount of the Seven States Return. In addition to the lease payments, TVA pays administrative and miscellaneous expenses incurred by SCCG and SHLLC. Certain agreements related to this transaction contain default and acceleration provisions. In the event that TVA were to choose to exercise an early buy out feature of the Southaven facility lease, in part or in whole, TVA must pay to SCCG amounts sufficient for SCCG to repay or partially repay on a pro rata basis the membership interests held by SHLLC, including any outstanding investment amount plus accrued but unpaid return. TVA also has the right, at any time and without any early redemption of the other portions of the Southaven facility lease payments due to SCCG, to fully repay SHLLC's investment, upon which repayment SHLLC will transfer the membership interests to a designee of TVA. TVA participated in the design, business conduct, and financial support of SCCG and has determined that it has a directvariable interest in SCCG resulting from risk associated with the value of the Southaven CCF at the end of the lease term. Based on its analysis, TVA has determined that it is the primary beneficiary of SCCG and, as such, is required to account for theVIE on a consolidated basis. Impact on Consolidated Financial StatementsThe financial statement items attributable to carrying amounts and classifications of JSCCG, Holdco, and SCCG as of December 31, 2017, and September 30, 2017, as reflected in the Consolidated Balance Sheets are as follows:Interest expense of $15 million related to debt of VIEs and membership interests of variable interest entity subject to mandatory redemption is included in the Consolidated Statements of Operations for the three months ended both December 31, 2017 and 2016. Creditors of the VIEs have no recourse to the general credit of TVA. TVA does not have any obligations to provide financial support to the VIEs other than as prescribed in the terms of the agreements related to these transactions. 8. Gallatin Coal Combustion Residual Facilities Background TVA is planning to close wet CCR impoundments in accordance with federal and applicable state requirements when (1) coal-fired plants are converted to dry CCR processes and dry storage landfills become operational or (2) the related plant operations cease. Closure project schedules and costs are driven by the selected closure technology. The impoundments at Gallatin are pending additional studies to determine the final closure methodology and schedule. While plans are currently being formulated for the CCR closure methodology for Gallatin, TVA is involved in two lawsuits relating to alleged discharges of pollutants from the CCR facilities at Gallatin. Lawsuit Brought by TDEC. In January 2015, the Tennessee Department of Environment and Conservation ("TDEC")  filed a lawsuit against TVA in the Chancery Court for Davidson County, Tennessee. The lawsuit alleges that pollutants have been discharged into waters of the State from CCR facilities at Gallatin in violation of the Tennessee Water Quality Control Act and the Tennessee Solid Waste Disposal Act. TDEC seeks injunctive relief, which could include an order requiring TVA to relocate the CCR facilities. TDEC also requested civil penalties of up to $17,000 per day for each day TVA is found to have violated the statutes. In February 2015, the court issued an order allowing Tennessee Scenic Rivers Association ("TSRA") and Tennessee Clean Water Network ("TCWN") to intervene in the case, and in January 2016, the court ordered TVA, among other things, to develop and submit to TDEC an environmental investigation plan and an environmental assessment report. On August 4, 2017, TDEC filed an amended complaint adding new facts, claims, and causes of action. Consequently, on August 10, 2017, TVA removed the case from state court to federal court. The case is now in the United States District Court for the 21                                                                                                                                                                 Middle District of Tennessee. The plaintiffs have filed motions requesting that the case be remanded to state court and briefing on the motions has been completed. Lawsuit Brought by TSRA and TCWN. In April 2015, TSRA and the TCWN filed a lawsuit against TVA in the United States District Court for the Middle District of Tennessee alleging that pollutants have been discharged into the Cumberland River from CCR facilities at Gallatin in violation of the Clean Water Act ("CWA"). The plaintiffs are seeking injunctive relief, including an order requiring TVA to relocate the CCR facilities, civil penalties of up to $37,500 per violation per day, and attorneys’ fees. Trial in this action began on January 30, 2017, and concluded February 2, 2017. On August 4, 2017, the court issued a decision largely in favor of the plaintiffs (the “August 2017 Order”), finding that TVA had discharged pollutants into the Cumberland River in the past and that the discharge was likely ongoing. The court ordered TVA to excavate the CCR materials and move them to a lined facility. The court further required TVA to file within 30 days a timetable for excavating and removing the material. The court did not asses</t>
  </si>
  <si>
    <t>Management's Discussion and Analysis of Financial Condition and Results of Operations” as well as in this Form 10-K generally. Actual. events or results may differ materially from those discussed in forward-looking statements as a result of various factors, including,. without limitation, the matters described in this Form 10-K generally. In light of these risks and uncertainties, there can be. no assurance that the forward-looking statements contained in this filing will in fact occur. In addition to the information expressly. required to be included in this filing, we will provide such further material information, if any, as may be necessary to make. the required statements, in light of the circumstances under which they are made, not misleading. Although forward-looking statements. in this report reflect the good faith judgment of our management, forward-looking statements are inherently subject to known and. unknown risks, business, economic and other risks and uncertainties that may cause actual results to be materially different from. those discussed in these forward-looking statements. Readers are urged not to place undue reliance on these forward-looking statements,. which speak only as of the date of this report. We assume no obligation to update any forward-looking statements in order to reflect. any event or circumstance that may arise after the date of this report, other than as may be required by applicable law or regulation. Readers are urged to carefully review and consider the various disclosures made by us in our reports filed with the Securities. and Exchange Commission which attempt to advise interested parties of the risks and factors that may affect our business, financial. condition, results of operation and cash flows. If one or more of these risks or uncertainties materialize, or if the underlying. assumptions prove incorrect, our actual results may vary materially from those expected or projected. Except where the context otherwise. requires and for purposes of this Form 10-K only, “we,” “us,” “our,” “Company,”. “our Company,” and “MicroChannel” refer to MicroChannel Technologies Corporation. ITEM 1. BUSINESS. Description of Business. MicroChannel Technologies Corporation. (the “Company”) was formed as a wholly-owned subsidiary of New Energy Technologies, Inc. (“New Energy”). New Energy spun off its issued and outstanding shares to New Energy’s shareholders on December 18, 2007. We were incorporated. under the name MultiChannel Technologies Corporation on February 28, 2005 in the State of Nevada, and changed to our existing name,. on April 4, 2005. We are not currently engaged in any. business operations. We are, however, in the process of attempting to identify, locate, and if warranted, acquire new commercial. opportunities. 3. Employees. As of August 31, 2016, we did not have. any employees. ITEM 2. PROPERTIES. Our corporate office is located at 1919. NW 19th Street, Suite 302 , Fort Lauderdale, FL 33311. We are not currently charged rent to utilize this space. ITEM 3. LEGAL PROCEEDINGS. As of the date of this report, we are. not a party to any material pending legal proceedings or government actions, including any bankruptcy, receivership, or similar. proceedings. Should any liabilities incur in the future, they will be accrued based on management’s best estimate of the. potential loss. As such, there is no adverse effect on our financial position, results of operations or cash flow at this time. Furthermore, we do not believe that there are any proceedings to which any of our directors, officers, or affiliates, or any beneficial. owner of record of more than five percent of our common stock, or any associate of any such director, officer, affiliate, or security. holder is a party adverse or has a material interest adverse to us. ITEM 4. MINE SAFETY DISCLOSURES. Not Applicable. 4. PART II. ITEM 5. MARKET FOR REGISTRANT’S COMMON EQUITY, RELATED. STOCKHOLDER MATTERS AND ISSUER PURCHASES OF EQUITY SECURITIES. Market Information. Our common. stock is quoted on the OTC Markets Group, Inc. OTCQB TM tier. (the “OTCQB”) under the symbol “MCTC. ”. The following table sets forth the high. and low bid prices for our common stock for each quarter during the past two fiscal years as quoted on the OTCQB. These prices. reflect inter-dealer prices, without retail mark-up, mark-down or commission and may not necessarily represent actual transactions:. On February 2, 2018, the closing price of our common stock. was $0. 003 per share. As of February 2, 2018, there were approximately. 37 stockholders of record of our common stock. Transfer Agent. Our transfer agent is Pacific Stock. Transfer Company, with offices at:. 6725 Via Austi Parkway. Suite 300. Las Vegas, NV 89119. Dividend Policy. We have not paid any dividends on our. common stock and our board of directors presently intends to continue a policy of retaining earnings, if any, for use in our operations. The declaration and payment of dividends in the future, of which there can be no assurance, will be determined by the board of. directors in light of conditions then existing, including earnings, financial condition, capital requirements and other factors. The Nevada Revised Statutes prohibit us from declaring dividends where, if after giving effect to the distribution of the dividend:. Except as set forth above, there are. no restrictions that currently materially limit our ability to pay dividends or which we reasonably believe are likely to limit. materially the future payment of dividends on common stock. Our Board of Directors has the right. to authorize the issuance of preferred stock, without further stockholder approval, the holders of which may have preferences over. the holders of the common stock as to payment of dividends. 5. ITEM 7. MANAGEMENT'S DISCUSSION AND ANALYSIS OF. FINANCIAL CONDITION AND RESULTS OF OPERATIONS. Overview. The following discussion and analysis. of our financial condition and results of operations (“MD&amp;A”) should be read in conjunction with our financial. statements and the accompanying notes to the financial statements included in this Form 10-K. The MD&amp;A is based on our financial. statements, which have been prepared in accordance with U. S. GAAP. The preparation of these financial statements requires us to. make estimates and judgments that affect the reported amounts of assets, liabilities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Background. We were formed as a wholly-owned subsidiary. of New Energy Technologies, Inc. New Energy spun off its issued and outstanding shares to New Energy’s shareholders on December. 18, 2007. We were incorporated under the name MultiChannel Technologies Corporation on February 28, 2005 in the State of Nevada,. and changed to our existing name on April 4, 2005. We are not currently engaged in any. business operations. We are, however, in the process of attempting to identify, locate, and if warranted, acquire new commercial. opportunities. Results of Operations. Years Ended August 31, 2016 and 2015. The director and officer fees and professional. fees decreased $42,579, in the year ended August 31, 2016, when compared with the same period in 2015. The fluctuation in operating. expenses for the year ended August 31, 2016 and August 31, 2015 is due to a decrease in business operations in 2016. Interest expense for the years ended. August 31, 2016 and 2015 is related to the note payable that the Company issued on January 9, 2014, in the amount of $70,000, to. a shareholder of the Company. The note payable bears interest at an annual rate of 7%, which then increased to 10% after it was. in default. Principal and accrued interest on the note payable were due on January 9, 2016, with a default annual rate of 10% interest. after that date. The outstanding balance of principal and accrued interest may be prepaid without penalty. As of August 31, 2016,. there is cumulative interest due of $14,308. Net cash used in operating activities. was $838 for the year ended August 31, 2016, compared to net cash used in operating activities of $45,894 for the prior year. Based. on our current level of expenditures, additional funding is required to cover our operations for at least the next twelve months. The company is in the process of attempting to identify, locate, and if warranted, acquire new commercial opportunities. Liquidity and Capital Resources. As of August 31, 2016, we had an accumulated. deficit of $642,728. At August 31, 2016, we had cash and cash equivalents of $5,012 compared to $5,850 at August 31, 2015. In January. 2014, we received funding by issuing a $70,000 note payable, which is still outstanding at August 31, 2016. The note payable was. due on January 9, 2016 and has not been repaid as of this filing and is thus in default. 6. Other Contractual Obligations. As of the years ended August 31, 2016. and 2015, we do not have any contractual obligations other than the $70,000 note payable and related accrued interest. The note. payable was due on January 9, 2016 and has not been repaid as of this filing and is thus in default. Off-Balance Sheet Arrangements. We have no off-balance sheet arrangements. Recently Issued Accounting Pronouncements. We review new accounting standards as. issued. Although some of these accounting standards issued or effective after the end of our previous fiscal year may be applicable. to the Company, we have not identified any standards that we believe merit further discussion. We do not expect the adoption of. any recently issued accounting pronouncements to have a significant impact on our financial position, results of operations, or. cash flows. We adopted Accounting Standards Update. (“ASU”) 2014-10, Development Stage Entities (Topic 915): Elimination of Certain Financial Reporting Requirements during. the year ended August 31, 2014, thereby no longer presenting or disclosing any information required by Topic 915. 7. ITEM 8. FINANCIAL STATEMENTS. INDEX TO FINANCIAL STATEMENTS. 8. Boyle CPA, LLC. Certified Public Accountant. &amp; Consultant. REPORT OF INDEPENDENT REGISTERED PUBLIC ACCOUNTING. FIRM. The Board of Directors and. Stockholders of Microchannel Technologies Corporation. I have audited the accompanying balance. sheet of Microchannel Technologies Corporation (the “Company”) as of August 31, 2016 and 2015, and the related statements. of operations, stockholders’ deficit, and cash flows for each of the years in the two-year period ended August 31, 2016. These financial statements are the responsibility of the Company’s management. My responsibility is to express an opinion. on these financial statements based on my audits. I conducted my audits in accordance with. standards of the Public Company Accounting Oversight Board (United States). Those standards require that I plan and perform the. audits to obtain reasonable assurance about whether the financial statements are free of material misstatement. The Company is. not required to have, nor was I engaged to perform, an audit of its internal control over financial reporting. My audits included. consideration of internal control over financial reporting as a basis for designing audit procedures that are appropriate in the. circumstances, but not for the purpose of expressing an opinion on the effectiveness of the Company's internal control over financial. reporting. Accordingly, I express no such opinion. An audit includes examining, on a test basis, evidence supporting the amounts. and disclosures in the financial statements. An audit also includes assessing the accounting principles used and significant estimates. made by management, as well as evaluating the overall financial statement presentation. I believe that my audits provide a reasonable. basis for my opinion. In my opinion, the financial statements. referred to above present fairly, in all material respects, the financial position of Microchannel Technologies Corporation as. of August 31, 2016 and 2015, and the results of its operations and its cash flows for each of the years in the two-year period. ended August 31, 2016 in conformity with accounting principles generally accepted in the United States of America. As discussed in Note 2 to the financial. statements, the Company’s continuing net losses and negative operating cash flows raise substantial doubt about its ability. to continue as a going concern. Management’s plans are also described in Note 2. The financial statements do not include. adjustments that might result from the outcome of this uncertainty. /s/ Boyle CPA, LLC. Bayville, New Jersey. January 22, 2018. 9. 10. 11. 12. 13. MICROCHANNEL TECHNOLOGIES CORPORATION. NOTES TO FINANCIAL STATEMENTS. August 31, 2016. Note 1. Organization and Description. of Business. MicroChannel Technologies Corporation. (the “Company”) was formed as a wholly-owned subsidiary of New Energy Technologies, Inc. (“New Energy”). New Energy spun off its issued and outstanding shares to New Energy’s shareholders on December 18, 2007. The Company was. incorporated under the name MultiChannel Technologies Corporation on February 28, 2005 in the State of Nevada, and changed to its. existing name on April 4, 2005. The Company is not currently engaged. in any business operations. It is, however, in the process of attempting to identify, locate, and if warranted, acquire new commercial. opportunities. Note 2. Going Concern Uncertainties. The Company has not generated any revenues,. has an accumulated deficit of $642,728 as of August 31, 2016, and does not have positive cash flows from operating activities. The Company expects to incur additional losses as it continues to identify and develop new commercial opportunities. The Company. will be subject to the risks, uncertainties, and difficulties frequently encountered by early-stage companies. The Company may. not be able to successfully address any or all of these risks and uncertainties. Failure to adequately do so could cause the Company’s. business, results of operations, and financial condition to suffer. These conditions raise substantial doubt about the Company’s. ability to continue as a going concern for a period of one year from the issuance date of these financial statements. The Company’s ability to continue. as a going concern is an issue due to its net losses and negative cash flows from operations, and its need for additional financing. to fund future operations. Management plans to identify commercial opportunities and to obtain necessary funding from outside sources. There can be no assurance that such funds, if available, can be obtained on terms reasonable to the Company. The accompanying financial. statements have been prepared assuming that the Company will continue as a going concern and do not include any adjustments that. may result from the outcome of this uncertainty. Based on the Company’s current level of expenditures, management believes. that cash on hand is adequate to fund operations for at least the next twelve months. Note 3. Summary of Significant. Accounting Policies. Basis of Presentation. The accompanying financial statements. have been prepared in accordance with U. S. GAAP. Estimates. The preparation of financial statements. in conformity with U. S. GAAP requires management to make estimates and assumptions that affect the reported amounts of assets,. liabilities, and expenses during the reporting period. On an on-going basis, the Company evaluates its estimates. Actual results. and outcomes may differ materially from the estimates as additional information becomes known. Cash and Cash Equivalents. Cash and cash equivalents includes highly liquid investments. with original maturities of three months or less. On occasion, the Company has amounts deposited with financial institutions. in excess of federally insured limits. 14. Fair Value of Financial Instruments. The Company measures certain financial. assets and liabilities at fair value based on the exchange price that would be received for an asset or paid to transfer a liability. (an exit price) in the principal or most advantageous market for the asset or liability in an orderly transaction between market. participants. The carrying value of cash and cash equivalents and accounts payable approximate their fair value because of the. short-term nature of these instruments and their liquidity. Management is of the opinion that the Company is not exposed to significant. interest or credit risks arising from these financial instruments. Income Taxes. Deferred income tax assets and liabilities. are determined based on the estimated future tax effects of net operating loss and credit carryforwards and temporary differences. between the tax basis of assets and liabilities and their respective financial reporting amounts measured at the current enacted. tax rates. The Company records an estimated valuation allowance on its deferred income tax assets if it is not more likely than. not that these deferred income tax assets will be realized. The Company recognizes a tax benefit. from an uncertain tax position only if it is more likely than not that the tax position will be sustained on examination by taxing. authorities, based on the technical merits of the position. The tax benefits recognized in the financial statements from such a. position are measured based on the largest benefit that has a greater than 50% likelihood of being realized upon ultimate settlement. As of August 31, 2016 and 2015, the Company has not recorded any unrecognized tax benefits. See Note 6. Income Taxes. Segment Reporting. The Company’s business currently. operates in one segment. Net Loss per Share. The computation of basic net loss per. common share is based on the weighted average number of shares that were outstanding during the year. The computation of diluted. net loss per common share is based on the weighted average number of shares used in the basic net loss per share calculation plus. the number of common shares that would be issued assuming the exercise of all potentially dilutive common shares outstanding using. the treasury stock method. See Note 4. Net Loss Per Share. Recently Issued Accounting Pronouncements. The Company reviews new accounting standards. as issued. Although some of these accounting standards issued or effective after the end of the Company’s previous fiscal. year may be applicable to the Company, it has not identified any standards that it believes merit further discussion. The Company. does not expect the adoption of any recently issued accounting pronouncements to have a significant impact on its financial position,. results of operations, or cash flows. Note 4. Net Loss Per Share. During the years ended August 31, 2016 and 2015, the Company. recorded a net loss. The Company does not have any potentially dilutive securities outstanding. Therefore, basic and diluted net. loss per share is the same for those periods. Note 5. Note Payable to Shareholder. On January 9, 2014, the Company issued. a $70,000 note payable to a shareholder of the Company. The note payable bears interest at an annual rate of 7%. Principal and. accrued interest on the note payable were due on January 9, 2016, with a default annual rate of 10% interest after that date. The. outstanding balance of principal and accrued interest may be prepaid without penalty. During the years ended August 31, 2016 and. August 31, 2015, the Company recorded an interest expense of $6,267 and $4,900, respectively, related to the note payable. Accrued. interest at August 31, 2016 related to the note payable was $14,308. At August 31, 2016, the original principal balance of $70,000. on the note payable remained outstanding. The note payable was note repaid on January 9, 2016 and is thus in default as of the. date of this filing. 15. Note 6. Income Taxes. Deferred income taxes reflect the net. tax effects of temporary differences between the carrying amounts of assets and liabilities for financial reporting purposes and. the amounts used for income tax purposes. Significant components of the Company’s deferred tax assets at August 31, 2016. and 2015 are as follows:. The net increase in the valuation allowance. for deferred tax assets was $2,660 and $16,352 for the years ended August 31, 2016 and 2015. The Company evaluates its valuation. allowance on an annual basis based on projected future operations. When circumstances change and this causes a change in management’s. judgment about the realizability of deferred tax assets, the impact of the change on the valuation allowance is reflected in current. operations. For federal income tax purposes, the. Company has net U. S. operating loss carry forwards at August 31, 2016 available to offset future federal taxable income, if any,. of $499,147, which will fully expire by the fiscal year ended August 31, 2035. Accordingly, there is no current tax expense. for the years ended August 31, 2016 and 2015. In addition, the Company has research and development tax credit carry forwards of. $1,963 at August 31, 2016, which are available to offset federal income taxes and fully expire by August 31, 2028. The utilization of the tax net operating. loss carry forwards may be limited due to ownership changes that have occurred as a result of sales of common stock. The effects of state income taxes were. insignificant for the years ended August 31, 2016 and 2015. The following is a reconciliation between. expected income tax benefit and actual, using the applicable statutory income tax rate of 34% for the years ended August 31, 2016. and 2015:. The fiscal years 2012 through 2016 remain open to examination. by federal authorities and other jurisdictions in which the Company operates. On December 22, 2017, the Tax Cuts and. Jobs Act was enacted. This law substantially amended the Internal Revenue Code, including reducing the U. S. corporate tax rates. Upon enactment, the Company’s deferred tax asset and related valuation allowance decreased by $65,873 to $108,377. As the. deferred tax asset is fully allowed for, this change in rates had no impact on the Company’s financial position or results. of operations. 16. ITEM 9. – CHANGES IN AND. DISAGREEMENTS WITH ACCOUNTANTS ON ACCOUNTING AND FINANCIAL DISCLOSURE. None. ITEM 9. A –.</t>
  </si>
  <si>
    <t>Management's Discussion and Analysis of Financial Condition and Results of Operations. Forward-Looking. Statements. This. report on Form 10-Q contains certain forward-looking statements. All statements other than statements of historical fact are “forward-looking. statements” for purposes of these provisions, including any projections of earnings, revenues, or other financial items. any statements of the plans, strategies, and objectives of management for future operation. any statements concerning proposed. new products, services, or developments. any statements regarding future economic conditions or performance. statements of belief. and any statement of assumptions underlying any of the foregoing. Such forward-looking statements are subject to inherent risks. and uncertainties, and actual results could differ materially from those anticipated by the forward-looking statements. These. forward-looking statements involve significant risks and uncertainties, including, but not limited to, the following: competition,. promotional costs and the risk of declining revenues. Our actual results could differ materially from those anticipated in such. forward-looking statements as a result of a number of factors. These forward-looking statements are made as of the date of this. filing, and we assume no obligation to update such forward-looking statements. The following discusses our financial condition. and results of operations based upon our unaudited financial statements which have been prepared in conformity with accounting. principles generally accepted in the United States. It should be read in conjunction with our financial statements and the notes. thereto included elsewhere herein.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As. used in this quarterly report, the terms “we”, “us”, “our” and “our company” mean. Northern Minerals &amp; Exploration Ltd. , unless otherwise indicated. General. Overview. We. are an emerging natural resource company operating in oil and gas production in central Texas and exploration for gold and silver. in northern Nevada. We. were incorporated in Nevada on December 11, 2006 under the name Punchline Entertainment, Inc. On August 22, 2012, the Company’s. board of directors approved an agreement and plan of merger to effect a name change of the Company from Punchline Entertainment,. Inc. to Punchline Resources Ltd. On July 12, 2013, the stockholders approved an amendment to change the name of the Company from. Punchline Resources Ltd. to Northern Mineral &amp; Exploration Ltd. Current. Business. Coleman. County – J. E. Richey Lease. On. October 14, 2014, the Company entered into a Terms of Farm-out Agreement with Copper Basin Oil &amp; Gas Inc. to acquire a working. interest in an oil and gas lease in the J. E. Richey lease, which has 3 fully equipped wells, production flow lines, injection. flow line, Tank battery consisting of two 300 BBL tanks, one 210 BBL tank with two separators. The Company agreed to acquire a. 75% working interest in the lease including the existing wells and equipment. The. total consideration that the Company must pay to acquire the 75% working interest is estimated at $336,000, which amount includes. all work requirements, and common stock valued at $0. 10 based upon our current share price of $0. 11 as at October 14, 2014. The. Net Revenue Interest is 56. 25% and consists of approximately 206. 5 acres, more or less, in Coleman County, Texas. This lease has. no depth limit. On. March 20, 2015, the Company entered into a multi-well purchase and sale agreement with EF VC2, LLC to sell a 37. 5% working interest. (“WI”) in the 3 wells for total consideration of $180,000. Under the terms of the agreement both parties will receive. a 50. 0% of the WI revenue from these three wells until EF VC2 recaptures their investment of $180,000 (defined as “Payout”). After Payout EF VC2 will revert to a 37. 5% of the WI revenue for the remaining life of the production from the three wells. We. were successful in the recompletion of the Concho Richey #1 well on the J. E. Richey Lease in the Gray formation in July 2015. The Concho Richey well came in with initial production rates of 65 barrels of oil per day and 100 MCF of gas per day. We hold. a 25% working interest in one producing well (“Concho Richey #1”) on the lease and a 100% working interest in the. remainder of the 206-acre J. E Richey Lease. The. Concho Richey well was shut in due to a hole coming in to the casing which was repaired during the later part of the quarter ended. October 31, 2016. No revenues were received during the quarter from the Concho Richey well, subsequently repairs were made. Repairs. made to the well to squeeze off the holes in the casing were successful. Revenues from the sale of oil and gas resumed during. the quarter ended January 31, 2017. The Concho Richey #1 well is currently producing 7 barrels of oil and 40 MCF of gas per day. After January 31, 2017,. further work was conducted on the J. E. Richey #1 well during August 2017, which determined the casing in this well was beyond. being repaired. A decision was made to plug this well. We. hold a 25% working interest in one producing well (“Concho Richey #1”) on the lease and a 100% working interest in. the remainder of the 206-acre J. E Richey Lease. The Concho Richey #1 well is currently producing 7 barrels of oil and 40 MCF. of gas per day. Olson. Lease, Jones County, Texas:. We. have a 100% interest in the 160-acre oil and gas Olsen lease located in the north central part of Jones County, Texas. The principal. target formation is the Palo Pinto Reef. The Palo Pinto Reef is a known productive formation in the area with a high yield of. cumulative oil production. An example in the area is the Strand Oil Field which is a Palo Pinto Reef Oil Field. The field discovered. in 1940, consists of only 8 wells on approximately 160 acres produced a total of 1,700,000 barrels of oil, an average of 212,500. barrels of oil per oil well. The 160 Olson Lease lies approximately 1. 5 miles southeast of the Strand Palo Pinto Reef Oil Field. We hold 100% of the working interest in this lease. Subsequent. to the January 31, 2017, the Company agreed to assign its interest and rights to the 160-acre Olson Lease to Kathis Energy LLC,. a wholly owned subsidiary of the Company in exchange for a $60,500 loan. Guy. Ranch Lease, Shackleford County, Texas. We. hold a 100% working interest in the 430-acre Guy Ranch Lease in Shackelford County. Recently we entered into a farm-out agreement. with a third party whereby the third party has the right to earn a 75% working interest in 20 acres of the 430-acre lease. The. third party is to pay 100% of the costs to drill and complete a well on the 20 acres to earn a 75% working interest. We are to. be carried for 25% of the working interest in the first well. The. principle target formations of interest on the lease are the Patio (aka Palo Pinto Sand), Morris and Gardner Sands. These three. pay zones are all prominent producers in the immediate area. The Patio Sand is the main producer to the west, on an adjoining. lease and generally averages between 25,000 and 75,000 barrels oil per well. The Morris Sand in the area is a known natural gas. producer, with associated high gas production flow rates. Cumulative natural gas production is known produce up to 1. 4 Billion. cubic feet (“BCF”) of gas from a well. Subsequent to the January 31, 2017, the. Company agreed to assign its interest and rights to 410 acres in the Guy Ranch Lease to Kathis Energy LLC, a wholly owned subsidiary. of the Company in exchange for a $66,500 loan. Winnemucca. Mountain Property. Effective. July 30, 2014, the Company entered into amended and restated option agreement with AHL Holdings and Golden Sands that. materially modifies and replaces the terms of the original option agreement (as amended last on August 26, 2013). The amended. and restated option agreement dated July 30, 2014 was further amended by letter agreement on February 11, 2016. The aggregate. cash fee payable to exercise the option was increased from $1,715,000 to $1,740,000 and the total number of common shares issuable. to exercise the option has been increased from 100,000 to 3,850,000. Lastly, the amended and restated agreement provides that. AHL Holdings may elect to receive shares of the Company’s common stock in lieu of any cash payments payable pursuant to. the agreement at a 75% discount to the then current closing market price. In. 2015 the Company failed to maintain in good standing all of the claims which form the Winnemucca Mountain Property whereby 70. unpatented mining claims were forfeited. The Company is obligated to pay the costs and cause to be re-acquired and recorded in. the name of AHL Holdings the area of the property that was previously held by the 70 unpatented claims. No work was conducted. on the property during the current fiscal year. As. previously announced, on September 14, 2012, we entered into an option agreement (as last amended on February 11, 2016) with AHL. Holdings Ltd. , and Golden Sands Exploration Inc. , wherein we acquired an option to purchase an 80% interest in and to certain. mining claims, which claims form the Winnemucca Mountain Property in Humboldt County, Nevada. Subsequent to the quarter ended. January 31, 2017, on May 30, 2017 the Company was given notice of default by the optionors whereby the Company lost the right. to earn an interest in the property. We are currently in discussions with the Optionors to potentially enter into a new agreement. on the property. Although we are in such discussions, there are no assurances that acceptable terms can be reached with the Optionors,. AHL Holdings Ltd and Golden Sands Exploration Inc. Results. of Operations. Results. of Operations for the Three Months Ended January 31, 2017 and 2016. Revenue. Revenues. of oil and gas for the three months ended January 31, 2017 and 2016 were $13,123 and $18,225, respectively. Revenues are earned. from the J. E. Richey Lease both in selling oil and gas and from funds received for reworking the Concho Richey #1. We began earning. revenues in Q1 of 2015 from the J. E. Richey Lease. Revenues resumed from the sale of oil and gas during the second quarter of. the 2016/17 fiscal year. Distributions. During. the three months ended January 31, 2017, we accrued distributions to be paid of $15,492 compared to $10,937 for the three months. ended January 31, 2016. Distributions are paid or accrued in the quarter in which the revenue for those distributions is earned. Distributions are paid to the joint venture partners in the J. E. Richey Lease. We began paying distributions in Q1 of 2015 from. the oil and gas revenues received from the J. E. Richey Lease. Distributions for the three months ended January 31, 2017, were. more than the revenue earned due to the catch up of immaterial amounts from the prior year. Mineral. property expenditures. Mineral. property expenditures were $96 and $8,402 for the three months ended January 31, 2017 and 2016, respectively. Expenditures include. lease payments for the working interest in the mineral properties and rework expense. During the three months ended January 31,. 2017 we received reimbursements for most of our expenditures for rework. General. and administrative. General. and administrative expense was $15,520 and $63,909 for the three months ended January 31, 2017 and 2016, respectively, a decrease. of $48,389, or 75. 7%. The decrease can be attributed to a decrease in consulting expense. Other. expense. During. the three months ended January 31, 2017 we had interest expense of $1,714. There were no other expenses for the three months ended. January 31, 2016. Net. Loss. For. the three months ended January 31, 2017, we had a net loss of $19,699 as compared to a net loss of $65,023 for the three months. ended January 31, 2016. Our net loss was lower in the current period primarily due to lower general and administrative expense. Results. of Operations for the Six Months Ended January 31, 2017 and 2016. Revenue. Revenues. of oil and gas for the six months ended January 31, 2017 and 2016 were $13,123 and $26,125, respectively. Revenues are earned. from the J. E. Richey Lease both in selling oil and gas and from funds received for reworking the Concho Richey #1. We began earning. revenues in Q1 of 2015 from the J. E. Richey Lease. Revenues resumed from the sale of oil and gas during the second quarter of. the 2016/17 fiscal year. Distributions. During. the six months ended January 31, 2017, we accrued distributions to be paid of $15,492 compared to $16,123 for the six months ended. January 31, 2016. Distributions are paid or accrued in the quarter in which the revenue for those distributions is earned. Distributions. are paid to the joint venture partners in the J. E. Richey Lease. We began paying distributions in Q1 of 2015 from the oil and. gas revenues received from the J. E. Richey Lease. Distributions for the six months ended January 31, 2017, were more than the. revenue earned due to the catch up of immaterial amounts from the prior year. Mineral. property expenditures. Mineral. property expenditures were $33,237 and $33,792 for the six months ended January 31, 2017 and 2016, respectively. Expenditures. include lease payments for the working interest in the mineral properties and rework expense. General. and administrative. General. and administrative expense was $42,853 and $80,430 for the six months ended January 31, 2017 and 2016, respectively, a decrease. of $37,577, or 46. 7%. The decrease can be attributed to a decrease in consulting expense. Other. expense. During. the six months ended January 31, 2017 we had total other expense of $491,534 compared to $0 in the prior period. In the six months. ended January 31, 2017, we incurred interest expense of $21,065 and had a loss on impairment of mineral rights of $470,469. This. loss is from the decision not to proceed with two projects, 1) Shallow Oil Project in Callahan County, Texas and 2) the Mississippi. Reef Play also in Callahan County, Texas. See Note 4 to the financial statements. Net. Loss. For. the six months ended January 31, 2017, we had a net loss of $569,993 as compared to a net loss of $104,220 for the six months. ended January 31, 2016. Our net loss was higher in the current period primarily due the impairment recognized on two of our properties. Liquidity. and Financial Condition. Operating. Activities. Cash. used by operating activities was $1,737 for the six months ended January 31, 2017. Cash used for operating activities was $102,969. for the six months ended January 31, 2016. The increased cash from operating activities is due to oil and gas revenues earned. in the current period and less incurred for mining expenses due to management’s focus on oil and gas activities. Investing. Activities. We. used no cash for investing activities for the six months ended January 31, 2017 compared to $73,000 used in six months ended January. 31, 2016. Financing. Activities. Cash. provided by financing activities was $5,000 from the sale of common stock for the six months ended January 31, 2017 compared to. $46,375 in the six months ended January 31, 2017, of which $42,375 was from the sale of common stock and $4,000 in a cash advance. We. will require additional funds to fund our budgeted expenses over the next three months. These funds may be raised through equity. financing, debt financing, or other sources, which may result in further dilution in the equity ownership of our shares. There. is still no assurance that we will be able to maintain operations at a level sufficient for an investor to obtain a return on. his investment in our common stock. Further, we may continue to be unprofitable. We need to raise additional funds in the immediate. future in order to proceed with our budgeted expens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2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We. are subject to various loss contingencies arising in the ordinary course of business. We consider the likelihood of loss. or impairment of an asset or the incurrence of a liability, as well as our ability to reasonably estimate the amount of loss in. determining loss contingencies. An estimated loss contingency is accrued when management concludes that it is probable that. an asset has been impaired, or a liability has been incurred and the amount of the loss can be reasonably estimated. We. regularly evaluate current information available to us to determine whether such accruals should be adjusted. We. recognize deferred tax assets (future tax benefits) and liabilities for the expected future tax consequences of temporary differences. between the book carrying amounts and the tax basis of assets and liabilities. The deferred tax assets and liabilities represent. the expected future tax return consequences of those differences, which are expected to be either deductible or taxable when the. assets and liabilities are recovered or settled. Future tax benefits have been fully offset by a 100% valuation allowance. as management is unable to determine that it is more likely than not that this deferred tax asset will be realized. The. Company follows ASC 605-10-S99-1, Revenue Recognition, of the FASB Accounting Standards Codification for revenue recognition,. which has four basic criteria that must be met before revenue is recognized: 1) existence of persuasive evidence that an arrangement. exists. 2) delivery has occurred or services have been rendered. 3) the seller’s price to the buyer is fixed and determinable. and 4) collection is reasonably assured. Property. consists of mineral rights purchases as stipulated by underlying agreements and payments made for oil and gas exploration rights. Our company assesses the impairment of long-lived assets whenever events or changes in circumstances indicate that the carrying. value may not be recoverable. When we determine that the carrying value of long-lived assets may not be recoverable based upon. the existence of one or more indicators of impairment and the carrying value of the asset cannot be recovered from projected undiscounted. cash flows, we record an impairment charge. Our company measures any impairment based on a projected discounted cash flow method. using a discount rate determined by management to be commensurate with the risk inherent in the current business model. Significant. management judgment is required in determining whether an indicator of impairment exists and in projecting cash flows. Mineral. property acquisition and exploration costs are expensed as incurred until such time as economic reserves are quantified. Cost. of lease, exploration, carrying and retaining unproven mineral lease properties are expensed as incurred. We have chosen to expense. all mineral exploration costs as incurred given that it is still in the exploration stage. Once our company has identified proven. and probable reserves in its investigation of its properties and upon development of a plan for operating a mine, it would enter. the development stage and capitalize future costs until production is established. When a property reaches the production stage,. the related capitalized costs will be amortized over the estimated life of the probable-proven reserves. When our company has. capitalized mineral properties, these properties will be periodically assessed for impairment of value and any diminution in value. To date, our company has not established the commercial feasibility of any exploration prospects. therefore, all costs are to. be expensed. The. Company applies the successful efforts method of accounting for oil and gas properties. The Company capitalizes asset acquisition. costs of mineral rights and leases. Unproved oil and gas properties are periodically assessed to determine whether they have been. impaired, and any impairment in value is charged to expense. The costs of proved properties will be depleted on an equivalent. unit-of-production basis in which total proved reserves will be the base used to calculate depletion.</t>
  </si>
  <si>
    <t>Management's DISCUSSION AND ANALYSIS OF FINANCIAL CONDITION AND RESULTS OF OPERATIONS. The following discussion summarizes the significant factors affecting the consolidated operating results, financial condition, liquidity and capital resources of Post Holdings, Inc. This discussion should be read in conjunction with our unaudited condensed consolidated financial statements and notes thereto included herein, our audited Annual Report on Form 10-K for the fiscal year ended September 30, 2017 and the “Cautionary Statements Regarding Forward-Looking Statements” included below. The terms “our,” “we,” “us,” “Company” and “Post” as used herein refer to Post Holdings, Inc. and its consolidated subsidiaries. OVERVIEWWe are a consumer packaged goods holding company operating in five reportable segments: Post Consumer Brands, Weetabix, Michael Foods Group, Active Nutrition and Private Brands. Our products are sold through a variety of channels such as grocery, club and drug stores, mass merchandisers, foodservice, ingredient and e-commerce. AcquisitionsWe completed the following acquisitions during fiscal 2017:On January 12, 2018, subsequent to the end of the period covered by this report, we acquired Bob Evans Farms, Inc. (“Bob Evans”). Segment ReorganizationDuring the fourth quarter of fiscal 2017, we reorganized our reportable segments in accordance with ASC Topic 280, “Segment Reporting. ” At December 31, 2017, our reportable segments were as follows:All prior year segment results reported herein have been reclassified to conform with the December 31, 2017 presentation. RESULTS OF OPERATIONSNet SalesNet sales increased $183. 3 million, or 15%, during the three months ended December 31, 2017, compared to the corresponding period in the prior year. The increase was primarily due to the inclusion of incremental contribution from our prior year acquisition of the Weetabix Group combined with net sales growth in our Michael Foods Group, Active Nutrition and Private Brands segments, 18partially offset by lower net sales in our Post Consumer Brands segment (excluding the impact of the Weetabix NA business). For further discussion, refer to “Segment Results” within this section. Operating Profit Operating profit increased $88. 3 million, or 116%, during the three months ended December 31, 2017, compared to the corresponding period in the prior year. Operating profit was negatively impacted by provisions for legal settlements of $9. 0 million and $74. 5 million in the three months ended December 31, 2017 and 2016, respectively. excluding these impacts, operating profit increased $22. 8 million, or 15%. The increase was primarily due to the inclusion of incremental segment profit contribution from our prior year acquisition of the Weetabix Group, which contributed profit of $16. 8 million to the Weetabix segment and a loss of $2. 9 million to the Post Consumer Brands segment. Additionally, segment profit increased within our Michael Foods Group, Active Nutrition and Private Brands segments, partially offset by a decrease in segment profit within our Post Consumer Brands segment and higher general corporate expenses and other in the three months ended December 31, 2017. For further discussion, refer to “Segment Results” within this section. Interest Expense, NetInterest expense increased $17. 6 million, or 24%, during the three months ended December 31, 2017, compared to the corresponding period in the prior year. The increase was primarily due to an increase in the principal amount of our outstanding debt, partially offset by a decrease in our weighted-average interest rate resulting from refinancing higher interest rate debt obligations with lower interest rate debt. Our weighted-average interest rate on our total outstanding debt was 5. 0% and 6. 3% at December 31, 2017 and 2016, respectively. For additional information on our debt, refer to Note 14 within the “Notes to Condensed Consolidated Financial Statements” and “</t>
  </si>
  <si>
    <t>Management's Discussion and Analysis of Financial Condition and Results of Operations. This report contains forward-looking statements. These forward-looking statements include, without limitation, statements containing the words “believes,” “anticipates,” “expects,” “intends,” “projects,” “will,” and other words of similar import or the negative of those terms or expressions. Forward-looking statements in this report include, but are not limited to, expectations of future levels of research and development spending, general and administrative spending, levels of capital expenditures and operating results, sufficiency of our capital resources, our intention to pursue and consummate strategic opportunities available to us, including sales of certain of our assets. Forward-looking statements subject to certain known and unknown risks, uncertainties and other factors that may cause our actual results, performance or achievements to be materially different from any future results, performance or achievements expressed or implied by such forward-looking statements. These risks and uncertainties include, but are not limited to those described in “Risk Factors” of the reports filed with the SEC. The following discussion should be read in conjunction with our consolidated financial statements and notes thereto included elsewhere herein. Overview. Up to July 2015 when the Company ceased operations, the Company had provided a comprehensive set of online identity management tools and services to businesses seeking to optimize their presence in location based search results on Web, Mobile and Social platforms. These search results were typically highly structured and included name, address, phone number and enhanced profile information, as opposed to excerpts of website information. Our Universal Business Listing (www. UBL. org) service had provided a powerful, cost-effective method for ensuring the distribution and accuracy of individual business listing data across hundreds of local web directories, search engines, mobile applications and other sources of local listings data. Our profile management services had allowed businesses to take control of profile pages in leading, highly trafficked, search engines, social media sites, providing enhanced content about their products and services. As part of these services we had provided an expanding range of analytical and monitoring tools to increase our customer value proposition. The company had offered services in the USA, Canada, The United Kingdom and Australia. Recent Accounting Pronouncements. From time to time, new accounting pronouncements are issued by the FASB or other standard setting bodies that are adopted by the Company as of the specified effective date. Unless otherwise discussed, we believe that the impact of recently issued standards that are not yet effective will not have a material impact on our financial position or results of operations upon adoption. Critical Accounting Policies. Our financial statements and related public financial information are based on the application of accounting principles generally accepted in the United States (“GAAP”). GAAP requires the use of estimates. assumptions, judgments and subjective interpretations of accounting principles that have an impact on the assets, liabilities, revenues and expense amounts reported. These estimates can also affect supplemental information contained in our external disclosures including information regarding contingencies, risk and financial condition. We believe our use of estimates and underlying accounting assumptions adhere to GAAP and are consistently and conservatively applied. We base our estimates on historical experience and on various other assumptions that we believe to be reasonable under the circumstances. Actual results may differ materially from these estimates under different assumptions or conditions. We continue to monitor significant estimates made during the preparation of our financial statements. Our significant accounting policies are summarized in Note 2 of our financial statements. While all these significant accounting policies impact our financial condition and results of operations, we view certain of these policies as critical. Policies determined to be critical are those policies that have the most significant impact on our financial statements and require management to use a greater degree of judgment and estimates. Actual results may differ from those estimates. Our management believes that given current facts and circumstances, it is unlikely that applying any other reasonable judgments or estimate methodologies would cause effect on our consolidated results of operations, financial position or liquidity for the periods presented in this report. We believe the following critical accounting policies and procedures, among others, affect our more significant judgments and estimates used in the preparation of our consolidated financial statements:. Use of Estimates and Assumptions and Critical Accounting Estimates and Assumption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s of the financial statements and the reported amounts of revenues and expenses during the reporting periods. Critical accounting estimates are estimates for which (a) the nature of the estimate is material due to the levels of subjectivity and judgment necessary to account for highly uncertain matters or the susceptibility of such matters to change and (b) the impact of the estimate on financial condition or operating performance is material. The Company’s critical accounting estimates and assumptions affecting the financial statements were:. These significant accounting estimates or assumptions bear the risk of change due to the fact that there are uncertainties attached to these estimates or assumptions, and certain estimates or assumptions are difficult to measure or value. Management bases its estimates on historical experience and on various assumptions that are believed to be reasonable in relation to the financial statements taken as a whole under the circumstances, the results of which form the basis for making judgments about the carrying values of assets and liabilities that are not readily apparent from other sources. Management regularly evaluates the key factors and assumptions used to develop the estimates utilizing currently available information, changes in facts and circumstances, historical experience and reasonable assumptions. After such evaluations, if deemed appropriate, those estimates are adjusted accordingly. Actual results could differ from those estimates. Fair Value of Financial Instruments. The Company follows paragraph 825-10-50-10 of the FASB Accounting Standards Codification for disclosures about fair value of its financial instruments and has adopted paragraph 820-10-35-37 of the FASB Accounting Standards Codification (“Paragraph 820-10-35-37”) to measure the fair value of its financial instruments. Paragraph 820-10-35-37 establishes a framework for measuring fair value in accounting principles generally accepted in the United States of America (U. S. GAAP), and expands disclosures about fair value measurements. To increase consistency and comparability in fair value measurements and related disclosures, Paragraph 820-10-35-37 establishes a fair value. hierarchy which prioritizes the inputs to valuation techniques used to measure fair value into three (3) broad levels. The three (3) levels of fair value hierarchy defined by Paragraph 820-10-35-37 are described below:. Financial assets are considered Level 3 when their fair values are determined using pricing models, discounted cash flow methodologies or similar techniques and at least one significant model assumption or input is unobservable. The fair value hierarchy gives the highest priority to quoted prices (unadjusted) in active markets for identical assets or liabilities and the lowest priority to unobservable inputs. If the inputs used to measure the financial assets and liabilities fall within more than one level described above, the categorization is based on the lowest level input that is significant to the fair value measurement of the instrument. Transactions involving related parties cannot be presumed to be carried out on an arm's-length basis, as the requisite conditions of competitive, free-market dealings may not exist. Representations about transactions with related parties, if made, shall not imply that the related party transactions were consummated on terms equivalent to those that prevail in arm's-length transactions unless such representations can be substantiated. Deferred Tax Assets and Income Taxes Provision. The Company adopted the provisions of paragraph 740-10-25-13 of the FASB Accounting Standards Codification. Paragraph 740-10-25-13 which addresses the determination of whether tax benefits claimed or expected to be claimed on a tax return should be recorded in the financial statements. Under paragraph 740-10-25-13, the Company may recognize the tax benefit from an uncertain tax position only if it is more likely than not that the tax position will be sustained on examination by the taxing authorities, based on the technical merits of the position. The tax benefits recognized in the financial statements from such a position should be measured based on the largest benefit that has a greater than fifty percent (50%) likelihood of being realized upon ultimate settlement. Paragraph 740-10-25-13 also provides guidance on de-recognition, classification, interest and penalties on income taxes, accounting in interim periods and requires increased disclosures. The Company had no material adjustments to its liabilities for unrecognized income tax benefits according to the provisions of paragraph 740-10-25-13. The estimated future tax effects of temporary differences between the tax basis of assets and liabilities are reported in the accompanying consolidated balance sheets, as well as tax credit carry-backs and carry-forwards. The Company periodically reviews the recoverability of deferred tax assets recorded on its consolidated balance sheets and provides valuation allowances as management deems necessary. Management makes judgments as to the interpretation of the tax laws that might be challenged upon an audit and cause changes to previous estimates of tax liability. In addition, the Company operates within multiple taxing jurisdictions and is subject to audit in these jurisdictions. In management’s opinion, adequate provisions for income taxes have been made for all years. If actual taxable income by tax jurisdiction varies from estimates, additional allowances or reversals of reserves may be necessary. Tax years that remain subject to examination by major tax jurisdictions. The Company discloses tax years that remain subject to examination by major tax jurisdictions pursuant to the ASC Paragraph 740-10-50-15. Net loss per common share. The Company computes net income or loss per share in accordance with ASC 260 Earnings Per Share. Under the provisions of the Earnings per Share Topic ASC, basic net loss per share is computed by dividing the net loss available. to common stockholders for the period by the weighted average number of shares of common stock outstanding during the period. The calculation of diluted net loss per share gives effect to common stock equivalents. however, potential common shares are excluded if their effect is anti-dilutive. Discontinued operations. We discontinued operations during the fiscal year ended September 30, 2015. All operations prior to that have been presented in the statement of operations and the cash flow statement as net income or loss from discontinued operations. In fact. ,. we have no assets or liabilities related to an operating business as of September 30, 2017, 2016 or 2015. All items of income and expense for the periods presented, other than interest expense, related to discontinued operations. Results of Operations. There were no operations in the interim periods for. the fiscal years ended September 30, 2017 and 2016. Results of Operations for the years ended September 30, 2017 and 2016. Revenues:  There were no revenues for the years ended September 30, 2017 and 2016 respectively, since there were no operations. Expenses:  There were no operating expenses for the years ended September 30, 2017 and 2016 respectively, since there were no operations. Results of Operations for the years ended September 30, 2016 and 2015. Revenues: There were no revenues for the years ended September 30, 2016 and 2015 respectively, since there were no operations. Expenses: There were no operating expenses for the years ended September 30, 2016 and 2015 respectively, since there were no operations. Net gain on discontinued operations resulted from the write-down of all assets net of liabilities since operations ceased in July 2015. Liquidity and Capital Resources. As of September 30, 2017, we had no assets or liabilities as the Company has ceased operations. The Company’s accumulated deficit was $3,138,499. There were no cash flows in the interim periods for fiscal years ended September 30, 2017 &amp; 2016. Unless the Company can acquire a viable business and attract additional investment, the future of the Company operating as a going concern is in serious doubt. We are obligated to file annual, quarterly and current reports with the SEC pursuant to the Securities Exchange Act of 1934, as amended (the “Exchange Act”). In addition, the Sarbanes-Oxley Act of 2002 (“Sarbanes-Oxley”) and the rules subsequently implemented by the SEC and the Public Company Accounting Oversight Board have imposed various requirements on public companies, including requiring changes in corporate governance practices. We expect these rules and regulations to increase our legal and financial compliance costs and to make some activities of ours more time-consuming and costly. In order to meet the needs to comply with the requirements of the Securities Exchange Act, we will need investment of capital. Management has determined that additional capital will be required in the form of equity or debt securities. There is no assurance that management will be able to raise capital on terms acceptable to the Company. If we are unable to obtain sufficient amounts of additional capital, we may have cease filing the required reports and cease operations completely. If we obtain additional funds by selling any of our equity securities or by issuing common stock to pay current or future obligations, the percentage ownership of our stockholders will be reduced, stockholders may experience additional dilution, or the equity securities may have rights preferences or privileges senior to the common stock. Going Concern. As reflected in the consolidated financial statements, the Company had an accumulated deficit at September 30, 2015. This factor as well as continuous operating losses contributed to the fact that the Company ceased operations in July 2015. The ability of the Company to continue its operations in the future is dependent on the new management’s plans, which will include the raising of capital through debt and/or equity markets, with some additional funding from other traditional financing sources, including term notes, until such time that funds provided by operations are sufficient to fund working capital requirements and the acquisition of a viable business. The Company may need to incur additional liabilities with certain related parties to sustain the Company’s existence. There can be no assurance that the Company will be able to raise any additional capital or acquire a viable entity to continue its business. Our auditor in its report dated January 22, 2018, has expressed substantial doubt about our ability to continue as a going concern. Our plan regarding these matters is to raise additional debt and/or equity financing to allow us the ability to cover our current cash flow requirements and meet our obligations as they become due. There can be no assurances that financing will be available or if available, that such financing will be available under favorable terms. In the event that we are unable to generate adequate revenues to cover expenses and cannot obtain additional financing in. the near future, we may seek protection under bankruptcy laws. The accompanying financial statements have been prepared on a going concern basis, which contemplates the realization of assets and the satisfaction of liabilities in the normal course of business. Default on Loans because of Cessation of Business. All loans were in default by July 2015 and since the Company could not honor the covenants under each of these loans, these loans have been written off as the Company ceased operations, the Company went into receivership and none of the creditors established claims with the receiver to prove their entitlements. None of the loans with convertibility provisions exercised their rights under these clauses, and as such no additional common stock was issued subsequent to June 30, 2015 or subsequent to September 30, 2015 through to the date of this report. Off Balance Sheet Arrangements:. We do not have any off-balance sheet arrangements, financings, or other relationships with unconsolidated entities or other persons, also known as “special purpose entities” (SPEs).</t>
  </si>
  <si>
    <t>Management's discussion and analysis of financial condition and results of operations. The following discussion should be read in conjunction with our condensed consolidated financial statements and notes thereto included herein. In connection with, and because we desire to take advantage of, the "safe harbor" provisions of the Private Securities Litigation Reform Act of 1995, we caution readers regarding certain forward looking statements in the following discussion and elsewhere in this report and in any other statement made by, or on our behalf, whether or not in future filings with the Securities and Exchange Commission. Forward looking statements are statements not based on historical information and which relate to future operations, strategies, financial results or other development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 looking statements made by, or on our behalf. We disclaim any obligation to update forward looking statements. Overview. Satya Worldwide, Inc. ("Satya," the "Company," "we," "us," "our"), is a Florida company incorporated on March 26, 2012. Satya is comprised of the parent company Satya Worldwide, Inc. , wholly-owned subsidiaries, Global Fantasy Sports, Inc. ("GFSI"), and its' wholly-owned subsidiary How Far Games, LLC ("HFG"). Acquisition of Global Fantasy Sports, Inc. On May 26, 2016, (the "Closing Date") the Company and GFSI a privately held company, entered into an Amended and Restated Stock Purchase and Reorganization Agreement (the "Acquisition Agreement"). Under the terms of the GFSI Acquisition Agreement, the then-existing stockholders of GFSI exchanged all of their shares of common stock for newly issued common shares of the Company (the "Share Exchange") for a total of 27,000,000 newly issued shares of the Company's common stock. Global Fantasy Sports, Inc. incurred $327,000 of acquisition costs with respect to the Merger Agreement. The GFSI Acquisition, together with the earlier January 2017 purchase of 30,000,000 newly issuesd shares of the Company's common stock, resulted in the former owners of Global Fantasy Sports, Inc. owning approximately 95. 0% of Satya Worldwide, Inc. 's common stock as of the closing date. The GFSI Acquisition has been treated as a reverse merger and recapitalization of GFSI for financial accounting purposes and the Company will continue the existing business operations of GFSI as a wholly-owned subsidiary. The historical financial statements presented in these financial statements are those of GFSI. and Global Fantasy Sports, Ltd. , both of which were under common control prior to the asset sale disclosed below, and of the consolidated entities from the date of GFSI Acquisition forward. As a result of this transaction, the equity sections of GFSI. for all prior periods presented reflect the recapitalization described above and are consistent with the June 30, 2016 and December 31, 2015 condensed consolidated balance sheets presented for the Company. Global Fantasy Sports, Inc. was incorporated on March 26, 2012 under the laws of the State of Florida for the sole purpose of acquiring certain intellectual property and a subsidiary of Global Fantasy Sports, Ltd. , a foreign entity organized in Gibraltar under their laws. The principal activity of Global Fantasy Sports, Ltd. is the development of software relating to fantasy sports games and entertainment products. Under a sale agreement dated March 14, 2016, Global Fantasy Sports, Ltd. sold all its rights to its intellectual property relating to its fantasy games software and its ownership of How Far Games LLC to Global Fantasy Sports Inc. in exchange for 14,000,000 shares of Global Fantasy Sports, Inc. The assets and liabilities transferred to Global Fantasy Sports, Inc. relate to interests under common control and were recorded at historical cost and the operations were consolidated as if the asset sale had occurred as of the beginning of the earliest period presented in our condensed consolidated financial statements. As a result of the foregoing transactions the principal current activity of the Company is the development of software relating to fantasy sports games and entertainment products with the intention to commercialize the games as soon as reasonably practicable. Satya, GFSI, and HFG are hereafter collectively referred to as "the Company," "we," "us," "our. ". The Company's registered office is at 90311 Overseas Highway, Tavernier, Florida, 33070 United States of America. - 13 -. Formation of Subsidiaries. On November 2, 2016, the Company formed Global Fantasy Sports (Gibraltar) Limited ("GFSL. "), a wholly-owned foreign subsidiary organized in Gibraltar under their laws. GFSL was formed to undertake future business to business ("B2B") opportunities. The principal activity of the company is the development of software relating to fantasy sports games and entertainment products with the intention to commercializing the games as soon as reasonably practicable. Satya, GFSI, and HFG are hereafter collectively referred to as "the Company," "we," "us," "our. ". Results of Operations for the Three Months Ended June 30, 2016, and 2015. The following table sets forth the summary income statement for the three months ended June 30, 2016 and 2015:. Revenues. For the three months ended June 30, 2016, and 2015, revenues were $0. Operating Expenses: Operating expenses consist primarily of compensation and related costs for personnel, facilities, information technology, professional services and research and development. Professional services are comprised of outside legal, audit, information technology consulting, marketing, investor relations and outsourcing services. Operating expenses increased by $1,263,695 during the three months ended June 30, 2016, as compared to the three months ended June 30, 2015. The increase is primarily attributed to the following approximate net increases (decreases):. Other expenses: Other expense consists primarily of interest expense related to the Company's short term loan and the impact of foreign currency due to movement of the Ukrainian Hryvnia against the US dollar. Interest expense - increased by $31,701 to $31,701 during the three months ended June 30, 2016, as compared to $0 during the three months ended June 30, 2015. - 14 -. Results of Operations for the Six Months Ended June 20, 2016, and 2015. The following table sets forth the summary income statement for the six months ended June 30, 2016 and 2015:. Revenues. For the six months ended June 30, 2016, and 2015, revenues were $0. Operating Expenses: Operating expenses consist primarily of compensation and related costs for personnel, facilities, information technology, professional services and research and development. Professional services are comprised of outside legal, audit, information technology consulting, marketing, investor relations and outsourcing services. Operating expenses increased by $1,787,735 during the six months ended June 30, 2016, as compared to the six months ended June 30, 2015. The increase is primarily attributed to the following approximate net increases (decreases):. Other expenses: Other expense consists primarily of interest expense related to the Company's short term loan and the impact of foreign currency due to movement of the Ukrainian Hryvnia against the US dollar. Interest expense - increased by $73,811 to $73,811 during the three months ended June 30, 2016, as compared to $0 during the three months ended June 30, 2015. - 15 -. Liquidity and Capital Resources. The following table summarizes total current assets, liabilities and working capital at June 30, 2017 compared to December 31, 2016:. Since our inception, we have incurred significant operating and net losses. We have relied primarily on the sale of our equity securities, shareholder loans, and our short-term loan, to fund our operations. At June 30, 2016, we had working capital deficit of $1,100,358 and shareholders' deficit of $1,098,322. At December 31, 2015, we had working capital deficit of $391,245 and shareholders' equity of $618,078. Our consolidated cash balance at June 30, 2016, was $72,540, as compared to $389,791 at December 31, 2015. Summary Cash flows for the six months ended June 30, 2016 and 2015:. Future Liquidity Needs:. The accompanying condensed consolidated financial statements have been prepared on a going concern basis, which contemplates the realization of assets and the satisfaction of liabilities in the normal course of business. As of June 30, 2016, the Company had incurred significant operating losses since inception and continues to generate losses from operations and has an accumulated deficit of $2,876,722. These matters raise substantial doubt about the Company's ability to continue as a going concern. The condensed consolidated financial statements do not include any adjustments relating to the recoverability and classification of asset amounts or the classification of liabilities that might be necessary should the Company be unable to continue as a going concern. Our ability to continue as a going concern is dependent upon our ability to generate profitable business operations in the future and/or obtaining the necessary financing to meet our obligations and repay our liabilities. To date, we have operated at a loss and remained in business through the issuance of shares of our common stock and entering into a short term loan facility. Management's plan to continue as a going concern is based on us obtaining additional capital resources through the sale of our securities and/or loans on an as needed basis. The ability of the Company to continue as a going concern is dependent upon its ability to successfully accomplish the plans described above and eventually attaining profitable operations. There can be no assurance that sufficient financing will be obtained. Further, we cannot give any assurance that we will generate substantial revenues or that our business operations will prove to be profitable. To the extent that the Company is unsuccessful, the Company may need to curtail or cease its operations and implement a plan to extend payables or reduce overhead until sufficient additional capital is raised to support further operations. Subsequent to June 30, 2016, the Company sold 1,341,073 newly issued shares of common stock to 11 investors for proceeds of $625,966. Subsequent to June 30, 2016, the Company sold 102,273 newly issued shares of common stock to a related party for proceeds of $45,000. The related party is the brother of a director of GFSI. On November 19, 2017, the Company entered into a Note Purchase Agreement (the "Purchase Agreement") with an accredited investor (the "Investor"), pursuant to which the Company agreed to sell, and the Investor agreed to purchase, a promissory note (the "Note") in the aggregate principal amount of $50,000. The Note bears interest at the rate of 12% per annum and matures on February 28, 2018. - 16 -. Critical accounting policies and estimates. Our financial statements and accompanying notes have been prepared in accordance with United States generally accepted accounting principles applied on a consistent basis. The preparation of financial statements in conformity with United State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Actual results could differ from these estimates. Our significant estimates and assumptions include amortization, the fair value of our stock, and the valuation allowance relating to the Company's deferred tax assets. We qualify as an "emerging growth company", as defined in the Jumpstart Our Business Startups Act, which became law in April 2012. See "Summary of Financial Data" for additional information. Recently issued accounting pronouncements. Reference is made to the "Recent Accounting Pronouncements" in Note 1 and Note 3 to our unaudited condensed consolidated financial statements included elsewhere in this report for information related to new accounting pronouncements, none of which had a material impact on our consolidated financial statements. Off Balance Sheet Arrangements. As of June 30, 2016, and December 31, 2015, we had no off balance sheet arrangements.</t>
  </si>
  <si>
    <t>Management's discussion and analysis of financial condition and results of operations. The following discussion should be read in conjunction with our condensed consolidated financial statements and notes thereto included herein. In connection with, and because we desire to take advantage of, the "safe harbor" provisions of the Private Securities Litigation Reform Act of 1995, we caution readers regarding certain forward looking statements in the following discussion and elsewhere in this report and in any other statement made by, or on our behalf, whether or not in future filings with the Securities and Exchange Commission. Forward looking statements are statements not based on historical information and which relate to future operations, strategies, financial results or other development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 looking statements made by, or on our behalf. We disclaim any obligation to update forward looking statements. Overview. Satya Worldwide, Inc. ("Satya," the "Company," "we," "us," "our"), is a Florida company incorporated on March 26, 2012. Satya is comprised of the parent company Satya Worldwide, Inc. , its wholly-owned subsidiary, Global Fantasy Sports, Inc. ("GFSI"), and its' wholly-owned subsidiary How Far Games, LLC ("HFG"). Acquisition of Global Fantasy Sports, Inc. On May 26, 2016, (the "Closing Date") the Company and GFSI a privately held company, entered into an Amended and Restated Stock Purchase and Reorganization Agreement (the "Acquisition Agreement"). Under the terms of the Acquisition Agreement, the then-existing stockholders of GFSI exchanged all of their shares of common stock for newly issued common shares of the Company (the "Share Exchange") for a total of 27,000,000 newly issued shares of the Company's common stock. GFSI incurred $327,000 of acquisition costs with respect to the Merger Agreement. The GFSI Acquisition together with the earlier January 2017 purchase of 30,000,000 newly issues shares of the Company's common stock resulted in the former owners of GFSI. owning approximately 95. 0% of Satya Worldwide, Inc. 's common stock as of the closing date. The GFSI Acquisition has been treated as a reverse merger and recapitalization of GFSI for financial accounting purposes and the Company will continue the existing business operations of GFSI as a wholly-owned subsidiary. The historical financial statements presented in these financial statements are those of GFSI. and Global Fantasy Sports, Ltd. , both of which were under common control prior to the asset sale disclosed below, and of the consolidated entities from the date of GFSI Acquisition forward. As a result of this transaction, the equity sections of Global Fantasy Sports, Inc. for all prior periods presented reflect the recapitalization described above and are consistent with the September 30, 2016 and December 31, 2015 condensed consolidated balance sheets presented for the Company. Global Fantasy Sports, Inc. was incorporated on March 26, 2012 under the laws of the State of Florida for the sole purpose of acquiring certain intellectual property and a subsidiary of Global Fantasy Sports, Ltd. , a foreign entity organized in Gibraltar under their laws. The principal activity of Global Fantasy Sports, Ltd. is the development of software relating to fantasy sports games and entertainment products. Under a sale agreement dated March 14, 2016, Global Fantasy Sports, Ltd. sold all its rights to its intellectual property relating to its fantasy games software and its ownership of How Far Games LLC to Global Fantasy Sports Inc. in exchange for 14,000,000 shares of Global Fantasy Sports, Inc. The assets and liabilities transferred to Global Fantasy Sports, Inc. relate to interests under common control and were recorded at historical cost and the operations were consolidated as if the asset sale had occurred as of the beginning of the earliest period presented in our condensed consolidated financial statements. As a result of the foregoing transactions the principal current activity of the Company is the development of software relating to fantasy sports games and entertainment products with the intention to commercialize the games as soon as reasonably practicable. Satya, GFSI, and HFG are hereafter collectively referred to as "the Company," "we," "us," "our. ". The Company's registered office is at 90311 Overseas Highway, Tavernier, Florida, 33070 United States of America. - 13 -. Formation of Subsidiaries. On November 2, 2016, the Company formed Global Fantasy Sports (Gibraltar) Limited ("GFSL. "), a wholly-owned foreign subsidiary organized in Gibraltar under their laws. GFSL was formed to undertake future business to business ("B2B") opportunities. Results of Operations for the Three Months Ended September 30, 2016, and 2015. The following table sets forth the summary income statement for the three months ended September 30, 2016 and 2015:. Revenues. For the three months ended September 30, 2016, and 2015, revenues were $0. Operating Expenses: Operating expenses consist primarily of compensation and related costs for personnel, facilities, information technology, professional services and research and development. Professional services are comprised of outside legal, audit, information technology consulting, marketing, investor relations and outsourcing services. Operating expenses increased by $51,840 during the three months ended September 30, 2016, as compared to the three months ended September 30, 2015. The increase is primarily attributed to the following approximate net increases (decreases):. Other expenses: Other expense consists primarily of interest expense related to the Company's short term loan and the impact of foreign currency due to movement of the Ukrainian Hryvnia against the US dollar. Interest expense - increased by $24,889 to $24,889 during the three months ended September 30, 2016, as compared to $0 during the three months ended September 30, 2015. - 14 -. Results of Operations for the Nine Months Ended September 30, 2016, and 2015. The following table sets forth the summary income statement for the nine months ended September 30, 2016 and 2015:. Revenues. For the nine months ended September 30, 2016, and 2015, revenues were $0. Operating Expenses: Operating expenses consist primarily of compensation and related costs for personnel, facilities, information technology, professional services and research and development. Professional services are comprised of outside legal, audit, information technology consulting, marketing, investor relations and outsourcing services. Operating expenses increased by $1,839,575 during the nine months ended September 30, 2016, as compared to the nine months ended September 30, 2015. The increase is primarily attributed to the following approximate net increases (decreases):. Other expenses: Other expense consists primarily of interest expense related to the Company's short term loan and the impact of foreign currency due to movement of the Ukrainian Hryvnia against the US dollar. Interest expense - increased by $98,700 to $98,700 during the nine months ended September 30, 2016, as compared to $0 during the nine months ended September 30, 2015. - 15 -. Liquidity and Capital Resources. The following table summarizes total current assets, liabilities and working capital at September 30, 2017 compared to December 31, 2016:. Since our inception, we have incurred significant operating and net losses. We have relied primarily on the sale of our equity securities, shareholder loans, and our short-term loan, to fund our operations. At September 30, 2016, we had working capital deficit of $1,300,985 and shareholders' deficit of $1,299,034. At December 31, 2015, we had working capital deficit of $391,245 and shareholders' equity of $618,078. Our consolidated cash balance at September 30, 2016, was $5,569, as compared to $389,791 at December 31, 2015. Summary Cash flows for the nine months ended September 30, 2016 and 2015:. Future Liquidity Needs:. The accompanying condensed consolidated financial statements have been prepared on a going concern basis, which contemplates the realization of assets and the satisfaction of liabilities in the normal course of business. As of September 30, 2016, the Company had incurred significant operating losses since inception and continues to generate losses from operations and has an accumulated deficit of $3,077,738. These matters raise substantial doubt about the Company's ability to continue as a going concern. The condensed consolidated financial statements do not include any adjustments relating to the recoverability and classification of asset amounts or the classification of liabilities that might be necessary should the Company be unable to continue as a going concern. Our ability to continue as a going concern is dependent upon our ability to generate profitable business operations in the future and/or obtaining the necessary financing to meet our obligations and repay our liabilities. To date, we have operated at a loss and remained in business through the issuance of shares of our common stock and entering into a short term loan facility. Management's plan to continue as a going concern is based on us obtaining additional capital resources through the sale of our securities and/or loans on an as needed basis. The ability of the Company to continue as a going concern is dependent upon its ability to successfully accomplish the plans described above and eventually attaining profitable operations. There can be no assurance that sufficient financing will be obtained. Further, we cannot give any assurance that we will generate substantial revenues or that our business operations will prove to be profitable. To the extent that the Company is unsuccessful, the Company may need to curtail or cease its operations and implement a plan to extend payables or reduce overhead until sufficient additional capital is raised to support further operations. Subsequent to September 30, 2016, the Company sold 1,443,346 shares of common stock to 12 investors for proceeds of $670,966. On November 19, 2017, the Company entered into a Note Purchase Agreement (the "Purchase Agreement") with an accredited investor (the "Investor"), pursuant to which the Company agreed to sell, and the Investor agreed to purchase, a promissory note (the "Note") in the aggregate principal amount of $50,000. The Note bears interest at the rate of 12% per annum and matures on February 28, 2018. - 16 -. Critical accounting policies and estimates. Our financial statements and accompanying notes have been prepared in accordance with United States generally accepted accounting principles applied on a consistent basis. The preparation of financial statements in conformity with United State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Actual results could differ from these estimates. Our significant estimates and assumptions include amortization, the fair value of our stock, and the valuation allowance relating to the Company's deferred tax assets. We qualify as an "emerging growth company", as defined in the Jumpstart Our Business Startups Act, which became law in April 2012. See "Summary of Financial Data" for additional information. Recently issued accounting pronouncements. Reference is made to the "Recent Accounting Pronouncements" in Note 1 and Note 3 to our unaudited condensed consolidated financial statements included elsewhere in this report for information related to new accounting pronouncements, none of which had a material impact on our consolidated financial statements. Off Balance Sheet Arrangements. As of September 30, 2016, and December 31, 2015, we had no off balance sheet arrangements.</t>
  </si>
  <si>
    <t>Management's Discussion and Analysis of Financial Condition and Results of Operation"&gt;Management's Discussion and Analysis of Financial Condition and Results of Operation. 8. Item 3. &lt;a href="#</t>
  </si>
  <si>
    <t>Management's Discussion and Analysis of Financial Condition and Results of OperationsThis section and other parts of this Quarterly Report on Form 10-Q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could,”  “can,”  “may,”  and similar terms. Forward-looking statements are not guarantees of future performance and the Company’s actual results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the Company’s Annual Report on Form 10-K for the year ended September 30, 2017 (the “2017 Form 10-K”) filed with the U. S. Securities and Exchange Commission (the “SEC”) and the condensed consolidated financial statements and notes thereto included in Part I, Item 1 of this Form 10-Q. All information presented herein is based on the Company’s fiscal calendar. Unless otherwise stated, references to particular years, quarters, months or periods refer to the Company’s fiscal years ended in September and the associated quarters, months and periods of those fiscal years. Each of the terms the “Company” and “Apple” as used herein refers collectively to Apple Inc. and its wholly-owned subsidiaries, unless otherwise stated. The Company assumes no obligation to revise or update any forward-looking statements for any reason, except as required by law. Available InformationThe Company’s Annual Report on Form 10-K, Quarterly Reports on Form 10-Q, Current Reports on Form 8-K, and amendments to reports filed pursuant to Sections 13(a) and 15(d) of the Securities Exchange Act of 1934, as amended (the “Exchange Act”), are filed with the SEC. The Company is subject to the informational requirements of the Exchange Act and files or furnishes reports, proxy statements, and other information with the SEC. Such reports and other information filed by the Company with the SEC are available free of charge on the Company’s website at investor. apple. com/sec. cfm when such reports are available on the SEC’s website. The public may read and copy any materials filed by the Company with the SEC at the SEC’s Public Reference Room at 100 F Street, NE, Room 1580, Washington, DC 20549. The public may obtain information on the operation of the Public Reference Room by calling the SEC at 1-800-SEC-0330. The SEC maintains an internet site that contains reports, proxy and information statements and other information regarding issuers that file electronically with the SEC at www. sec. gov. The information contained on the websites referenced in this Form 10-Q is not incorporated by reference into this filing. Further, the Company’s references to website URLs are intended to be inactive textual references only. Overview and HighlightsThe Company designs, manufactures and markets mobile communication and media devices and personal computers, and sells a variety of related software, services, accessories, networking solutions and third-party digital content and applications. The Company’s products and services include iPhone, iPad, Mac, Apple Watch, Apple TV, a portfolio of consumer and professional software applications, iOS, macOS, watchOS and tvOS operating systems, iCloud, Apple Pay and a variety of accessory, service and support offerings. The Company sells and delivers digital content and applications through the iTunes Store, App Store, Mac App Store, TV App Store, iBooks Store and Apple Music (collectively “Digital Content and Services”). The Company sells its products worldwide through its retail stores, online stores and direct sales force, as well as through third-party cellular network carriers, wholesalers, retailers and resellers. In addition, the Company sells a variety of third-party Apple-compatible products, including application software and various accessories through its retail and online stores. The Company sells to consumers, small and mid-sized businesses and education, enterprise and government customers. Business StrategyThe Company is committed to bringing the best user experience to its customers through its innovative hardware, software and services. The Company’s business strategy leverages its unique ability to design and develop its own operating systems, hardware, application software and services to provide its customers products and solutions with innovative design, superior ease-of-use and seamless integration. As part of its strategy, the Company continues to expand its platform for the discovery and delivery of digital content and applications through its Digital Content and Services, which allows customers to discover and download digital content, iOS, Mac, Apple Watch and Apple TV applications, and books through either a Mac or Windows personal computer or through iPhone, iPad and iPod touch® devices (“iOS devices”), Apple TV and Apple Watch. The Company also supports a community for the development of third-party software and hardware products and digital content that complement the Company’s offerings. The Company believes a high-quality buying experience with knowledgeable salespersons who can convey the value of the Company’s products and services greatly enhances its ability to attract and retain customers. Therefore, the Company’s strategy also includes building and expanding its own retail and online stores and its third-party distribution network to effectively reach more customers and provide them with a high-quality sales and post-sales support experience. The Company believes ongoing investment in research and development (“R&amp;D”), marketing and advertising is critical to the development and sale of innovative products, services and technologies. Apple Inc. | Q1 2018 Form 10-Q | 21Business Seasonality and Product IntroductionsThe Company has historically experienced higher net sales in its first quarter compared to other quarters in its fiscal year due in part to seasonal holiday demand. Additionally, new product introductions can significantly impact net sales, product costs and operating expenses. Product introductions can also impact the Company’s net sales to its indirect distribution channels as these channels are filled with new product inventory following a product introduction, and channel inventory of a particular product often declines as the next related major product launch approaches. Net sales can also be affected when consumers and distributors anticipate a product introduction. However, neither historical seasonal patterns nor historical patterns of product introductions should be considered reliable indicators of the Company’s future pattern of product introductions, future net sales or financial performance. Fiscal PeriodThe Company’s fiscal year is the 52- or 53-week period that ends on the last Saturday of September. The first quarter of 2018 spanned 13 weeks, whereas a 14th week was added to the first quarter of 2017, as is done every five or six years, to realign fiscal quarters with calendar quarters. First Quarter Fiscal 2018 HighlightsNet sales increased 13% or $9. 9 billion during the first quarter of 2018 compared to the same quarter in 2017, primarily driven by growth in iPhone, Other Products and Services. The year-over-year increase in net sales reflected growth in all of the Company’s geographic reportable segments. The Company began shipping iPhone X in November 2017 and iMac Pro™ in December 2017. The Company spent $10. 1 billion to repurchase shares of its common stock and paid dividends and dividend equivalents of $3. 3 billion during the first quarter of 2018. Additionally, the Company issued $7. 0 billion of U. S. dollar-denominated term debt. Sales DataThe following table shows net sales by reportable segment and net sales and unit sales by product for the three months ended December 30, 2017 and December 31, 2016 (dollars in millions and units in thousands):Apple Inc. | Q1 2018 Form 10-Q | 22Product PerformanceiPhoneThe following table presents iPhone net sales and unit sales information for the three months ended December 30, 2017 and December 31, 2016 (dollars in millions and units in thousands):iPhone net sales increased during the first quarter of 2018 compared to the same quarter in 2017 due primarily to a different mix of iPhones with higher average selling prices. iPadThe following table presents iPad net sales and unit sales information for the three months ended December 30, 2017 and December 31, 2016 (dollars in millions and units in thousands):iPad net sales increased during the first quarter of 2018 compared to the same quarter in 2017 due primarily to a different mix of iPads with higher average selling prices. MacThe following table presents Mac net sales and unit sales information for the three months ended December 30, 2017 and December 31, 2016 (dollars in millions and units in thousands):Mac net sales decreased during the first quarter of 2018 compared to the same quarter in 2017 due primarily to lower Mac unit sales given the positive impact of the MacBook Pro® launch during the first quarter of 2017 on that quarter’s results. ServicesThe following table presents Services net sales information for the three months ended December 30, 2017 and December 31, 2016 (dollars in millions):The year-over-year growth in Services net sales in the first quarter of 2018 was due primarily to increases in licensing and App Store sales. Apple Inc. | Q1 2018 Form 10-Q | 23Segment Operating PerformanceThe Company manages its business primarily on a geographic basis. The Company’s reportable segments consist of the Americas, Europe, Greater China, Japan and Rest of Asia Pacific. Americas includes both North and South America. Europe includes European countries, as well as India, the Middle East and Africa. Greater China includes China, Hong Kong and Taiwan. Rest of Asia Pacific includes Australia and those Asian countries not included in the Company’s other reportable segments. Although the reportable segments provide similar hardware and software products and similar services, each one is managed separately to better align with the location of the Company’s customers and distribution partners and the unique market dynamics of each geographic region. Further information regarding the Company’s reportable segments can be found in Part I, Item 1 of this Form 10-Q in the Notes to Condensed Consolidated Financial Statements in Note 11, “Segment Information and Geographic Data. ”AmericasThe following table presents Americas net sales information for the three months ended December 30, 2017 and December 31, 2016 (dollars in millions):Americas net sales increased during the first quarter of 2018 compared to the same quarter in 2017 due primarily to higher net sales of iPhone and Other Products. EuropeThe following table presents Europe net sales information for the three months ended December 30, 2017 and December 31, 2016 (dollars in millions):Europe net sales increased during the first quarter of 2018 compared to the same quarter in 2017 due primarily to higher net sales of iPhone and Services. The strength in foreign currencies relative to the U. S. dollar had a favorable year-over-year impact on Europe net sales during the first quarter of 2018. Greater ChinaThe following table presents Greater China net sales information for the three months ended December 30, 2017 and December 31, 2016 (dollars in millions):Greater China net sales increased during the first quarter of 2018 compared to the same quarter in 2017 due primarily to higher net sales of iPhone and Services. Apple Inc. | Q1 2018 Form 10-Q | 24JapanThe following table presents Japan net sales information for the three months ended December 30, 2017 and December 31, 2016 (dollars in millions):Japan net sales increased during the first quarter of 2018 compared to the same quarter in 2017 due primarily to higher net sales of iPhone, partially offset by the weakness in the Japanese yen relative to the U. S. dollar. Rest of Asia PacificThe following table presents Rest of Asia Pacific net sales information for the three months ended December 30, 2017 and December 31, 2016 (dollars in millions):Rest of Asia Pacific net sales increased during the first quarter of 2018 compared to the same quarter in 2017 due primarily to higher net sales of iPhone and Services. Gross MarginGross margin for the three months ended December 30, 2017 and December 31, 2016 was as follows (dollars in millions):Gross margin percentage during the first quarter of 2018 compared to the same quarter in 2017 was relatively flat. The Company anticipates gross margin percentage during the second quarter of 2018 to be between 38. 0% and 38. 5%. The foregoing statement regarding the Company’s expected gross margin percentage in the second quarter of 2018 is forward-looking and could differ from actual results. The Company’s future gross margins can be impacted by multiple factors including, but not limited to, those set forth in Part II, Item 1A of this Form 10-Q under the heading “Risk Factors” and those described in this paragraph. In general, the Company believes gross margins will remain under downward pressure due to a variety of factors, including: continued industry-wide global product pricing pressures. increased competition. the Company’s ability to effectively stimulate demand for certain of its products. compressed product life cycles. product transitions. potential increases in the cost of components and outside manufacturing services. the Company’s ability to manage product quality and warranty costs effectively. and a potential shift in the Company’s sales mix towards products with lower gross margins. In response to competitive pressures, the Company expects it will continue to take product pricing actions, which would adversely affect gross margins. Due to the Company’s significant international operations, its financial condition and operating results, including gross margins, could be significantly affected by fluctuations in exchange rates. Apple Inc. | Q1 2018 Form 10-Q | 25Operating ExpensesOperating expenses for the three months ended December 30, 2017 and December 31, 2016 were as follows (dollars in millions):Research and DevelopmentThe growth in R&amp;D expense during the first quarter of 2018 compared to the same quarter in 2017 was driven primarily by increases in headcount-related expenses and material costs to support expanded R&amp;D activities. The Company continues to believe that focused investments in R&amp;D are critical to its future growth and competitive position in the marketplace, and to the development of new and updated products and services that are central to the Company’s core business strategy. Selling, General and AdministrativeThe growth in selling, general and administrative expense during the first quarter of 2018 compared to the same quarter in 2017 was driven primarily by higher spending on marketing and advertising, and an increase in infrastructure-related costs. Other Income/(Expense), NetOther income/(expense), net for the three months ended December 30, 2017 and December 31, 2016 was as follows (dollars in millions):The decrease in other income/(expense), net during the first quarter of 2018 compared to the same quarter in 2017 was due primarily to the impact of foreign exchange-related items and higher interest expense on debt, partially offset by higher interest income and realized gains on sales of marketable securities. The weighted-average interest rate earned by the Company on its cash, cash equivalents and marketable securities was 2. 11% and 1. 87% in the first quarter of 2018 and 2017, respectively. Provision for Income TaxesProvision for income taxes and effective tax rates for the three months ended December 30, 2017 and December 31, 2016 were as follows (dollars in millions):Apple Inc. | Q1 2018 Form 10-Q | 26On December 22, 2017, the U. S. enacted the Tax Cuts and Jobs Act (the “Act”), which significantly changed U. S. tax law. The Act lowered the Company’s U. S. statutory federal income tax rate from 35% to 21% effective January 1, 2018, while also imposing a deemed repatriation tax on deferred foreign income. By operation of law, the Company will apply a blended U. S. statutory federal income tax rate of 24. 5% for 2018. The Act also created a new minimum tax on certain future foreign earnings. The Company’s effective tax rate of 25. 8% for the first quarter of 2018 differs from the blended rate of 24. 5% due primarily to the remeasurement of deferred tax assets and liabilities, partially offset by the impact of taxes on foreign earnings. The Company’s effective tax rate for the first quarter of 2018 is slightly lower than the first quarter of 2017 due to the lower U. S. statutory blended tax rate, primarily offset by the remeasurement of deferred tax assets and liabilities. The Company anticipates its effective tax rate for the remainder of 2018 to be approximately 15%. The foregoing statement regarding the Company’s expected effective tax rate during 2018 is forward-looking and could differ from actual results. The Company’s future expected tax rate can be impacted by multiple factors including, but not limited to, those set forth in Part II, Item 1A of this Form 10-Q under the heading “Risk Factors. ”The Company’s effective tax rate for the first quarter of 2017 differed from the U. S. statutory federal income tax rate of 35% due primarily to certain undistributed foreign earnings, a substantial portion of which was generated by subsidiaries organized in Ireland, for which no U. S. taxes were provided when such earnings were intended to be indefinitely reinvested outside the U. S. The Company is subject to audits by federal, state, local and foreign tax authorities. Management believes that adequate provisions have been made for any adjustments that may result from tax examinations. However, the outcome of tax audits cannot be predicted with certainty. If any issues addressed in the Company’s tax audits are resolved in a manner inconsistent with management’s expectations, the Company could be required to adjust its provision for income taxes in the period such resolution occurs. On August 30, 2016, the European Commission announced its decision that Ireland granted state aid to the Company by providing tax opinions in 1991 and 2007 concerning the tax allocation of profits of the Irish branches of two subsidiaries of the Company (the “State Aid Decision”). The State Aid Decision orders Ireland to calculate and recover additional taxes from the Company for the period June 2003 through December 2014. Irish legislative changes, effective as of January 2015, eliminated the application of the tax opinions from that date forward. The Company believes the State Aid Decision to be without merit and appealed to the General Court of the Court of Justice of the European Union. Ireland has also appealed the State Aid Decision. Although Ireland is still computing the recovery amount, the Company expects the amount to be in line with the European Commission’s announced recovery amount of €13 billion, plus interest of €1 billion. Once the recovery amount is finalized by Ireland, the Company anticipates funding it by placing amounts into escrow in 2018, pending conclusion of all appeals. The Company believes that any incremental Irish corporate income taxes potentially due related to the State Aid Decision would be creditable against U. S. taxes. Recent Accounting PronouncementsHedgingIn August 2017, the Financial Accounting Standards Board (“FASB”) issued Accounting Standards Update (“ASU”) No. 2017-12, Derivatives and Hedging (Topic 815): Targeted Improvements to Accounting for Hedging Activities (“ASU 2017-12”). ASU 2017-12 expands component and fair value hedging, specifies the presentation of the effects of hedging instruments, and eliminates the separate measurement and presentation of hedge ineffectiveness. The Company will adopt ASU 2017-12 in its first quarter of 2020 utilizing the modified retrospective transition method and is currently evaluating the impact of adoption on its consolidated financial statements. Restricted CashIn November 2016, the FASB issued ASU No. 2016-18, Statement of Cash Flows (Topic 230): Restricted Cash (“ASU 2016-18”), which enhances and clarifies the guidance on the classification and presentation of restricted cash in the statement of cash flows. The Company will adopt ASU 2016-18 in its first quarter of 2019 utilizing the retrospective transition method. Currently, the Company’s restricted cash balance is not significant. Apple Inc. | Q1 2018 Form 10-Q | 27Income TaxesIn October 2016, the FASB issued ASU No. 2016-16, Income Taxes (Topic 740): Intra-Entity Transfers of Assets Other Than Inventory (“ASU 2016-16”), which requires the recognition of the income tax consequences of an intra-entity transfer of an asset, other than inventory, when the transfer occurs. The Company will adopt ASU 2016-16 in its first quarter of 2019 utilizing the modified retrospective transition method. Currently, the Company estimates recording up to $4 billion of net deferred tax assets on its Condensed Consolidated Balance Sheets upon adoption. However, the ultimate impact of adopting ASU 2016-16 will depend on the balance of intellectual property transferred between its subsidiaries as of the adoption date, as well as the deferred tax impact of the minimum tax on certain future foreign earnings. The Company will recognize incremental deferred income tax expense thereafter as these net deferred tax assets are utilized. Leases In February 2016, the FASB issued ASU No. 2016-02, Leases (Topic 842) (“ASU 2016-02”), which modifies lease accounting for lessees to increase transparency and comparability by recording lease assets and liabilities for operating leases and disclosing key information about leasing arrangements. The Company will adopt ASU 2016-02 in its first quarter of 2020 utilizing the modified retrospective transition method. While the Company is currently evaluating the timing and impact of adopting ASU 2016-02, currently the Company anticipates recording lease assets and liabilities in excess of $9. 6 billion on its Condensed Consolidated Balance Sheets, with no material impact to its Condensed Consolidated Statements of Operations. However, the ultimate impact of adopting ASU 2016-02 will depend on the Company’s lease portfolio as of the adoption date. Financial Instruments In January 2016, the FASB issued ASU No. 2016-01, Financial Instruments – Overall (Subtopic 825-10): Recognition and Measurement of Financial Assets and Financial Liabilities (“ASU 2016-01”), which updates certain aspects of recognition, measurement, presentation and disclosure of financial instruments. The Company will adopt ASU 2016-01 in its first quarter of 2019 utilizing the modified retrospective transition method. Based on the composition of the Company’s investment portfolio, the adoption of ASU 2016-01 is not expected to have a material impact on its consolidated financial statements. In June 2016, the FASB issued ASU No. 2016-13, Financial Instruments – Credit Losses (Topic 326): Measurement of Credit Losses on Financial Instruments (“ASU 2016-13”), which modifies the measurement of expected credit losses of certain financial instruments. The Company will adopt ASU 2016-13 in its first quarter of 2021 utilizing the modified retrospective transition method. Based on the composition of the Company’s investment portfolio, current market conditions, and historical credit loss activity, the adoption of ASU 2016-13 is not expected to have a material impact on its consolidated financial statements. Revenue Recognition In May 2014, the FASB issued ASU No. 2014-09, Revenue from Contracts with Customers (Topic 606) (“ASU 2014-09”), which amends the existing accounting standards for revenue recognition. ASU 2014-09 is based on principles that govern the recognition of revenue at an amount an entity expects to be entitled when products are transferred to customers. Subsequently, the FASB has issued the following standards related to ASU 2014-09: ASU No. 2016-08, Revenue from Contracts with Customers (Topic 606): Principal versus Agent Considerations (“ASU 2016-08”). ASU No. 2016-10, Revenue from Contracts with Customers (Topic 606): Identifying Performance Obligations and Licensing (“ASU 2016-10”). ASU No. 2016-12, Revenue from Contracts with Customers (Topic 606): Narrow-Scope Improvements and Practical Expedients (“ASU 2016-12”). and ASU No. 2016-20, Technical Corrections and Improvements to Topic 606, Revenue from Contracts with Customers (“ASU 2016-20”). The Company must adopt ASU 2016-08, ASU 2016-10, ASU 2016-12 and ASU 2016-20 with ASU 2014-09 (collectively, the “new revenue standards”). The new revenue standards may be applied retrospectively to each prior period presented or retrospectively with the cumulative effect recognized as of the date of adoption. The Company will adopt the new revenue standards in its first quarter of 2019 utilizing the full retrospective transition method. The new revenue standards are not expected to have a material impact on the amount and timing of revenue recognized in the Company’s consolidated financial statements. Apple Inc. | Q1 2018 Form 10-Q | 28Liquidity and Capital ResourcesThe following tables present selected financial information and statistics as of December 30, 2017 and September 30, 2017 and for the first three months of 2018 and 2017 (in millions):The Company believes its existing balances of cash, cash equivalents and marketable securities will be sufficient to satisfy its working capital needs, capital asset purchases, outstanding commitments and other liquidity requirements associated with its existing operations over the next 12 months. The Company currently anticipates the cash used for future dividends, the share repurchase program and debt repayments will come from its current cash and cash generated from ongoing operating activities. In connection with the State Aid Decision, Ireland is still computing the recovery amount. The Company expects the amount to be in line with the European Commission’s announced recovery amount of €13 billion, plus interest of €1 billion. Once the recovery amount is finalized by Ireland, the Company anticipates funding it by placing amounts into escrow in 2018, pending conclusion of all appeals. The Company’s marketable securities investment portfolio is primarily invested in highly rated securities, and its investment policy generally limits the amount of credit exposure to any one issuer. The policy generally requires investments to be investment grade, with the primary objective of minimizing the potential risk of principal loss. During the three months ended December 30, 2017, cash generated by operating activities of $28. 3 billion was a result of $20. 1 billion of net income and an increase in the net change in operating assets and liabilities of $37. 9 billion, partially offset by non-cash adjustments to net income of $29. 7 billion. Cash used in investing activities of $13. 6 billion during the three months ended December 30, 2017 consisted primarily of cash used for purchases of marketable securities, net of sales and maturities, of $10. 4 billion and cash used to acquire property, plant and equipment of $2. 8 billion. Cash used in financing activities of $7. 5 billion during the three months ended December 30, 2017 consisted primarily of cash used to repurchase common stock of $10. 1 billion and cash used to pay dividends and dividend equivalents of $3. 3 billion, partially offset by proceeds from the issuance of term debt, net of $7. 0 billion. During the three months ended December 31, 2016, cash generated by operating activities of $27. 2 billion was a result of $17. 9 billion of net income, non-cash adjustments to net income of $5. 4 billion and an increase in the net change in operating assets and liabilities of $3. 9 billion. Cash used in investing activities of $19. 1 billion during the three months ended December 31, 2016 consisted primarily of cash used for purchases of marketable securities, net of sales and maturities, of $15. 6 billion and cash used to acquire property, plant and equipment of $3. 3 billion. Cash used in financing activities of $12. 2 billion during the three months ended December 31, 2016 consisted primarily of cash used to repurchase common stock of $10. 9 billion and cash used to pay dividends and dividend equivalents of $3. 1 billion, partially offset by proceeds from commercial paper, net of $2. 4 billion. Capital AssetsThe Company’s capital expenditures were $2. 2 billion during the first three months of 2018. The Company anticipates utilizing approximately $16. 0 billion for capital expenditures during 2018, which includes product tooling and manufacturing process equipment. data centers. corporate facilities and infrastructure, including information systems hardware, software and enhancements. and retail store facilities. Apple Inc. | Q1 2018 Form 10-Q | 29DebtThe Company issues unsecured short-term promissory notes (“Commercial Paper”) pursuant to a commercial paper program. The Company uses the net proceeds from the commercial paper program for general corporate purposes, including dividends and share repurchases. As of December 30, 2017, the Company had $12. 0 billion of Commercial Paper outstanding, with a weighted-average interest rate of 1. 33% and maturities generally less than nine months. As of December 30, 2017, the Company had outstanding floating- and fixed-rate notes with varying maturities for an aggregate principal amount of $111. 0 billion (collectively the “Notes”). The Company has entered, and in the future may enter, into interest rate swaps to manage interest rate risk on the Notes. In addition, the Company has entered, and in the future may enter, into foreign currency swaps to manage foreign currency risk on the Notes. Further information regarding the Company’s debt issuances and related hedging activity can be found in Part I, Item 1 of this Form 10-Q in the Notes to Condensed Consolidated Financial Statements in Note 2, “Financial Instruments” and Note 6, “Debt. ”Capital Return ProgramIn May 2017, the Company’s Board of Directors increased the total capital return program from $250 billion to $300 billion, which included an increase in the share repurchase authorization from $175 billion to $210 billion of the Company’s common stock. Additionally, the Company announced that the Board of Directors raised the Company’s quarterly cash dividend from $0. 57 to $0. 63 per share, beginning with the dividend paid during the third quarter of 2017. The Company intends to increase its dividend on an annual basis, subject to declaration by the Board of Directors. As of December 30, 2017, $176 billion of the share repurchase program had been utilized. The Company’s share repurchase program does not obligate it to acquire any specific number of shares. Under the program, shares may be repurchased in privately negotiated or open market transactions, including under plans complying with Rule 10b5-1 under the Exchange Act. The following table presents the Company’s dividends, dividend equivalents, share repurchases and net share settlement activity from the start of the capital return program in August 2012 through December 30, 2017 (in millions):The Company expects to execute its capital return program by the end of March 2019 by paying dividends and dividend equivalents, repurchasing shares and remitting withheld taxes related to net share settlement of restricted stock units. The Company plans to use current cash and cash generated from ongoing operating activities to fund its capital return program. Off-Balance Sheet Arrangements and Contractual ObligationsThe Company has not entered into any transactions with unconsolidated entities whereby the Company has financial guarantees, subordinated retained interests, derivative instruments, or other contingent arrangements that expose the Company to material con</t>
  </si>
  <si>
    <t>Management's Discussion and Analysis of Financial Condition and Results of OperationsThe following discussion includes comments and analysis relating to our results of operations and financial condition as of and for the 13 weeks ended December 24, 2017. This discussion should be read in conjunction with the Consolidated Financial Statements and related Notes thereto, included herein, and our 2017 Annual Report on Form 10-K. NON-GAAP FINANCIAL MEASURES We use non-GAAP financial performance measures for purposes of evaluating our performance and liquidity. We believe that each of the non-GAAP measures presented provides useful information to investors by allowing them to view our businesses through the eyes of our management and Board of Directors, facilitating comparison of results across historical periods, and providing a focus on the underlying ongoing operating performance and liquidity of our businesses. The non-GAAP financial measures we use are as follows:Adjusted EBITDA is a non-GAAP financial performance measure that enhances a financial statement user's overall understanding of the operating performance of the Company. The measure isolates unusual, infrequent or non-cash transactions from the operating performance of the business. This allows users to easily compare operating performance among various fiscal periods and understand how management measures the performance of the business. This measure also provides users with a benchmark that can be used when forecasting future operating performance of the Company that excludes unusual, nonrecurring or one time transactions. Adjusted EBITDA is also a component of the calculation used by stockholders and analysts to determine the value of our business when using the market approach, which applies a market multiple to financial metrics. It is also a measure used to calculate the leverage ratio of the Company, which is a key financial ratio  18monitored and used by the Company and its investors. Adjusted EBITDA is defined as net income (loss), plus nonoperating expenses (income), net, income tax expense (benefit), depreciation, amortization, loss (gain) on sale of assets, impairment charges, workforce adjustment costs, stock compensation and our 50% share of EBITDA from TNI and MNI, minus equity in earnings of TNI and MNI and curtailment gains. Adjusted Income (Loss) and Adjusted Earnings (Loss) Per Common Share are non-GAAP financial performance measures that we believe offer a useful metric to evaluate overall performance of the Company by providing financial statement users the operating performance of the Company on a per share basis excluding the impact of changes in the warrant valuation as well as unusual and infrequent transactions. It is defined as income (loss) attributable to Lee Enterprises, Incorporated and earnings (loss) per common share adjusted to exclude the impact of the warrant valuation and the impact of the 2017 Tax Act. Cash Costs is a non-GAAP financial performance measure of operating expenses that are settled in cash and is useful to investors in understanding the components of the Company’s cash operating costs. Generally, the Company provides forward-looking guidance of Cash Costs, which can be used by financial statement users to assess the Company's ability to manage and control its operating cost structure. Cash Costs is defined as compensation, newsprint and ink, other operating expenses and workforce adjustment and other. Depreciation, amortization, impairment charges, other non-cash operating expenses and other operating expenses are excluded. Cash Costs are also presented excluding workforce adjustments, which are paid in cash. We also present revenue and certain operating expense trends on a Same Property basis which excludes the operating results of the Dispatch-Argus in Moline and Rock Island, IL as well as weekly publication acquired in 2017. Same Property results are useful to investors in understanding the revenue and operating expense trends excluding the impact of changes due to operations no longer owned by the Company or that were recently acquired. A table reconciling Adjusted EBITDA to net income (loss), the most directly comparable measure under GAAP, is set forth in Item 2, included herein, under the caption "Reconciliation of Non-GAAP Financial Measures". Reconciliations of adjusted income (loss) and adjusted earnings (loss) per common share to income (loss) attributable to Lee Enterprises, Incorporated and earnings (loss) per common share, respectively, the most directly comparable measures under GAAP, are set forth in Item 2, included herein, under the caption “Overall Results”. The subtotals of operating expenses representing cash costs and cash costs excluding workforce adjustments and other can be found in tables in Item 2, included herein, under the captions “13 Weeks Ended December 24, 2017". These non-GAAP financial measures should not be considered in isolation from or as a substitute for the related consolidated GAAP measures, and should be read together with financial information presented on a GAAP basis. 19RECONCILIATION OF NON-GAAP FINANCIAL MEASURES(UNAUDITED)The table below reconciles the non-GAAP financial performance measure of adjusted EBITDA to net income, the most directly comparable GAAP measure:    CRITICAL ACCOUNTING POLICIES Our critical accounting policies include the following:. Intangible assets, other than goodwill. Pension, postretirement and postemployment benefit plans. Income taxes. Revenue recognition. and. Uninsured risks. Additional information regarding these critical accounting policies can be found under the caption “Management's Discussion and Analysis of Financial Condition and Results of Operations” in our 2017 Annual Report on Form 10-K. EXECUTIVE OVERVIEWLee Enterprises, Incorporated is a leading provider of high quality, trusted, local news and information, and a major platform for advertising in the markets we serve. We are located primarily in the Midwest, Mountain West and West regions of the United States, and our 50 markets (including TNI Partners ("TNI") and Madison Newspapers, Inc. ("MNI")), across 22 states are principally mid-sized or small. Our printed newspapers reach more than 800,000 households daily and more than 1. 2 million on Sunday, with estimated readership totaling three million. Our web and mobile sites are the number one digital source of local news in most of our markets, reaching more than 25 million unique visitors each month. Our products include:We also operate TownNews. com, through our 82. 5% owned subsidiary INN Partners, L. C. ("TownNews. com"). TownNews. com provides digital infrastructure and digital publishing services for nearly 1,600 daily and weekly newspapers as well as universities, television stations, niche publications, and Lee Enterprises properties. 20Our markets have established retail bases. Most are regional shopping hubs, and we are located in four state capitals. Six of our top ten markets, by revenue, include major universities, and seven are home to major corporate headquarters. We believe that operating the dominate provider of local news, information and advertising in these markets - combined with our ability to distribute our content across print and digital platforms - enables us to better execute our strategy. We generate revenue primarily through print and digital advertising, subscriptions to our publications and digital services, primarily through TownNews. com. Our operations also provide commercial printing, distribution of third party publications and marketing services. IMPAIRMENT OF GOODWILL AND OTHER ASSETSWe have significant amounts of goodwill and identified intangible assets. Since 2007 we have recorded impairment charges totaling almost $1. 3 billion to reduce the value of certain of these assets. Should general economic, market or business conditions decline, and have a negative impact on our stock price or projected future cash flows, we may be required to record additional impairment charges in the future. Such impairment charges would not impact our reported cash flows or debt covenant compliance. DEBT AND LIQUIDITY We have a substantial amount of debt, as discussed more fully in Note 4 of the Notes to Consolidated Financial Statements, included herein. Since February 2009, we have satisfied all interest payments and substantially all principal payments due under our debt facilities with our cash flows and asset sales. As of December 24, 2017, our debt consists of the following: Our ability to make payments on our indebtedness will depend on our ability to generate future cash flows from operations. Cash generated from future asset sales could serve as an additional source of repayment. This ability, to a certain extent, is subject to general economic, financial, competitive, business, legislative, regulatory and other factors that are beyond our control. At December 24, 2017, after consideration of letters of credit, we have approximately $33,835,000 available for future use under our Revolving Facility, which expires December 28, 2018. Including cash, our liquidity at December 24, 2017 totals $47,681,000. This liquidity amount excludes any future cash flows. Our adjusted EBITDA has been strong for the last seven years and has exceeded $140,000,000 in each year from 2011 through the trailing twelve months ended December 24, 2017, but there can be no assurance that such performance will continue. We expect all interest and principal payments due in the next twelve months will be satisfied by our cash flows from operations and certain asset sales, which will allow us to maintain an adequate level of liquidity. At December 24, 2017, the principal amount of our outstanding debt totaled $531,953,000. The December 24, 2017 principal amount of our debt, net of cash, is 3. 66 times our trailing twelve months adjusted EBITDA. Final maturities of our debt range from December 2018 through December 2022. 21There are numerous potential consequences under the Notes, 1st Lien Credit Facility and 2nd Lien Term Loan, if an event of default, as defined, occurs and is not remedied. Many of those consequences are beyond our control. The occurrence of one or more events of default would give rise to the right of the applicable lender(s) to exercise their remedies under the Notes, 1st Lien Credit Facility and 2nd Lien Term Loan, respectively, including, without limitation, the right to accelerate all outstanding debt and take actions authorized in such circumstances under applicable collateral security documents. Our ability to operate as a going concern is dependent on our ability to remain in compliance with debt covenants and to repay, refinance or amend our debt agreements as they become due, if necessary. The Notes, 1st Lien Credit Facility and 2nd Lien Term Loan have only limited affirmative covenants with which we are required to maintain compliance. We are in compliance with our debt covenants at December 24, 2017. 2213 WEEKS ENDED DECEMBER 24, 2017Operating results, as reported in the Consolidated Financial Statements, are summarized below. References to the "2018 Quarter" refer to the 13 weeks ended December 24, 2017. Similarly, references to the "2017 Quarter" refer to the 13 weeks ended December 25, 2016. Due to publications purchased in 2017, certain of the revenue and operating expense trends discussed below are on a same property basis. Advertising and Marketing Services Revenue In the 2018 Quarter, advertising and marketing services revenue decreased $8,374,000, or 9. 0% and 11. 7% on a same property basis, compared to the 2017 Quarter. The decrease in advertising and marketing services revenue is due to continued softness in print advertising demand resulting in reduced advertising volume primarily from large retail, big box stores and classifieds. Digital retail advertising on a stand-alone basis increased 5. 7%, representing 62. 4% of total digital advertising. Digital advertising increased 2. 8% to $23,600,000 in the 2018 Quarter and represents 27. 9% of total advertising revenue. On a same property basis digital advertising increased 1. 9%. Total digital revenue  including TownNews. com and all other digital business totaled $27,261,000 in the 2018 Quarter, an increase of 3. 2% over the 2017 Quarter. 23TownNews. com generates the majority of its revenue from content management services at our properties as well as 1,600 other newspapers and other media operations. Subscription and Other Revenue Subscription revenue decreased $619,000, or 1. 3%, in the 2018 Quarter and decreased $1,587,000, or 3. 2% on a same property basis, due to lower paid circulation units. Our average daily newspaper circulation, including TNI, MNI and digital subscribers, totaled 0. 8 million in the 2018 Quarter. Sunday circulation totaled 1. 2 million. Other revenue, which consists of digital services, commercial printing, revenue from delivery of third party products and the sale of books, decreased 10. 0% in the 2018 Quarter. The decrease was due to volume declines in commercial printing, third party delivery and the sale of books partially offset by an increase in content management services revenue at TownNews. com. Excluding intercompany revenue, revenue at TownNews. com increased 12. 7% in the 2018 Quarter. On a stand alone basis, revenue at TownNews. com totaled $16. 7 million over the last twelve months. In the 2018 Quarter, our mobile, tablet, desktop and app sites, including TNI and MNI, attracted an average of 72. 5 million visits per month, a 6. 1% increase compared to the 2017 Quarter. Increased audience engagement is driving a higher number pages viewed per user session in the 2018 Quarter. Our research in our larger markets indicates we are maintaining our share of audience in our markets through the combination of strong digital audience growth and print newspaper readership. Operating Expenses Operating expenses for the 2018 Quarter decreased 7. 7%. Cash costs excluding workforce adjustments decreased 6. 6% compared to the prior year quarter and decreased 8. 9% on a same property basis. Compensation expense decreased $5,383,000, or 9. 8% on a same property basis driven by a decline of 12. 0% in average full-time equivalent employees. Newsprint and ink costs decreased $1,069,000, or 15. 5% on a same property basis due to a 16. 9% reduction in newsprint volume from unit declines partially offset by higher prices. See Item 3, “Commodities”, included herein, for further discussion and analysis of the impact of newsprint prices on our business. Other operating expenses for the 2018 Quarter decreased $3,770,000, or 7. 1% on a same property basis. Other operating expenses include all operating costs not considered to be compensation, newsprint, depreciation, amortization, or workforce adjustments and other. The largest components of these costs include delivery, postage, outsourced printing, digital cost of goods sold and facility expenses. Cost reductions were primarily related to lower delivery and other print-related costs offset in part by higher costs associated with growing digital revenue. Workforce adjustment and other costs totaled $468,000 and $65,000 in the 2018 Quarter and 2017 Quarter, respectively. For fiscal 2018, we expect cash cost excluding workforce adjustments and other, to decrease 6. 0-6. 5% on a same property basis. Results of Operations Depreciation expense decreased $314,000, or 7. 7%, and amortization expense decreased $2,013,000, or 31. 9%, in the 2018 Quarter. Equity in earnings of TNI and MNI decreased $306,000 in the 2018 Quarter. The factors noted above resulted in operating income of $30,540,000 in the 2018 Quarter compared to $31,439,000 in the 2017 Quarter. 24Nonoperating Income and Expense Interest expense decreased $1,302,000, or 8. 7%, to $13,650,000 in the 2018 Quarter due to lower debt balances. Our weighted average cost of debt, excluding amortization of debt financing costs, increased to 9. 9% at the end of the 2018 Quarter compared to 9. 7% at the end of the 2017 Quarter, as the majority of our debt repayments were made on the 1st Lien Term Loan, our lowest cost debt. We recognized $1,096,000 of debt financing and administrative costs in the 2018 Quarter compared to $951,000 in the 2017 Quarter. The majority of the costs represent amortization of refinancing costs paid in 2014. Due to the fluctuation in the price of our Common Stock, we recorded non-operating expense of $431,000 in the 2018 Quarter and a non-operating income of $3,095,000 in the 2017 Quarter, related to the changes in the value of the  Warrants. Income Taxes On December 22, 2017, comprehensive tax legislation commonly referred to as the Tax Cuts and Jobs Act (the “2017 Tax Act”) was signed into law. Among other provisions, the 2017 Tax Act reduces the federal statutory corporate income tax rate from 35% to 21%. The reduction of the corporate tax rate caused us to adjust our deferred tax assets and liabilities to the lower federal base rate of 21%. The transitional impact from revaluing our deferred tax assets and liabilities resulted in a provisional net decrease in income tax expense of $24,872,000 for the 13 weeks ended December 24, 2017. The changes resulting from the 2017 Tax Act are complex and the final impact of the 2017 Tax Act may differ from the above estimate, possibly materially, due to, among other things, changes in interpretations of the 2017 Tax Act, any legislative action to address questions that arise because of the 2017 Tax Act, changes in accounting standards for income taxes or related interpretations in response to the 2017 Tax Act, updates or changes to estimates the Company has used to calculate the transition impacts, including impacts from changes to current year earnings estimates. The Securities Exchange Commission has issued rules that allow for a measurement period of up to one year after the enactment date of the 2017 Tax Act to finalize the recording of the related tax impacts. We currently anticipate finalizing and recording any resulting adjustments by the end of our current fiscal year ending September 30, 2018. Overall ResultsIncluding the transitional impact of revaluing deferred tax assets and liabilities, we recorded an income tax benefit of $19,690,000 in the 2018 Quarter. Excluding the transitional impact from the 2017 Tax Act, the effective income tax rate for the 13 weeks ended December 24, 2017 was 33. 1%. In the 2017 Quarter, we recognized income tax expense of $6,266,000, resulting in an effective tax rate of 33. 5%. The following table summarizes the impact from the 2017 Tax Act as well as the warrant fair value adjustments on income attributable to Lee Enterprises, Incorporated and earnings per diluted common share. Per share amounts may not add due to rounding. 25LIQUIDITY AND CAPITAL RESOURCESOperating ActivitiesCash provided by operating activities was $21,178,000 in the 2018 Quarter and $22,888,000 in the 2017 Quarter. Net income for the 2018 Quarter totaled $35,327,000, including the $24,872,000 adjustment to deferred taxes related to the 2017 Tax Act that increased net income, compared to $12,440,000 in the 2017 Quarter. The decline in cash provided by operating activities in the 2018 Quarter is mainly attributed to continued softening of the print advertising environment, partially offset by lower operating expenses. Investing ActivitiesCash required for investing activities totaled $1,056,000 in the 2018 Quarter compared to cash provided by investing activities of $1,698,000 in the 2017 Quarter. The increase in the 2018 Quarter is due to an increase in cash distributions from TNI Partners. Capital spending totaled $1,103,000 in the 2018 Quarter compared to $1,090,000 in the 2017 Quarter. We anticipate that funds necessary for capital expenditures, which are expected to total up to $10,000,000 in 2018, and other requirements, will be available from internally generated funds or available under our Revolving Facility. Financing ActivitiesCash required for financing activities totaled $16,897,000 in the 2018 Quarter and $18,074,000 in the 2017 Quarter. Debt reduction accounted for the majority of the usage of funds in both the 2018 Quarter and the 2017 Quarter. Liquidity  At December 24, 2017, after consideration of letters of credit, we have approximately $33,835,000 available for future use under our Revolving Facility which expires December 28, 2018. Including cash and availability under our Revolving Facility, our liquidity at December 24, 2017 totals $47,681,000. This liquidity amount excludes any future cash flows. We expect all interest and principal payments due in the next twelve months will be satisfied by our cash flows, which will allow us to maintain an adequate level of liquidity. The Warrants, if and when exercised, would provide additional liquidity in an amount up to $25,140,000. At December 24, 2017, the principal amount of our outstanding debt totals $531,953,000. The December 24, 2017 principal amount of debt, net of cash, is 3. 66 times our trailing 12 months adjusted EBITDA. There are numerous potential consequences under the Notes, 1st Lien Credit Facility and 2nd Lien Term Loan, if an event of default, as defined, occurs and is not remedied. Many of those consequences are beyond our control. The occurrence of one or more events of default would give rise to the right of the applicable lender(s) to exercise their remedies under the Notes, 1st Lien Credit Facility and 2nd Lien Term Loan, respectively, including, without limitation, the right to accelerate all outstanding debt and take actions authorized in such circumstances under applicable collateral security documents. Our ability to operate as a going concern is dependent on our ability to remain in compliance with debt covenants and repay, refinance or amend our debt agreements as they become due, if available liquidity is consumed. The Notes, 1st Lien Credit Facility and 2nd Lien Term Loan have only limited affirmative covenants with which we are required to maintain compliance. We are in compliance with our debt covenants at December 24, 2017. In February 2017 our filing of a replacement Form S-3 registration statement ("Shelf") with the SEC, was declared effective and expires February 2020. The Shelf registration gives us the flexibility to issue and publicly distribute various types of securities, including preferred stock, common stock, warrants, secured or unsecured debt securities, purchase contracts and units consisting of any combination of such securities, from time to time, in one or more offerings, up to an aggregate amount of $750,000,000. SEC issuer eligibility rules require us to have a public float of at least $75,000,000 in order to use the Shelf. Subject to maintenance of the minimum level of equity market float and the conditions of our existing debt agreements, the Shelf may enable us to sell securities quickly and efficiently when market conditions are favorable or financing needs arise. Under our existing debt agreements, net proceeds from the sale of any securities may be used generally to reduce debt. 26CHANGES IN LAWS AND REGULATIONSPension PlansIn 2012, the Surface Transportation Extension Act of 2012 (“STEA”) was signed into law. STEA provides for changes in the determination of discount rates that result in a near-term reduction in minimum funding requirements for our defined benefit pension plans. STEA will also result in an increase in future premiums to be paid to the Pension Benefit Guarantee Corporation ("PBGC"). In 2014, the Highway and Transportation Funding Act ("HATFA") was signed into law. HATFA generally extends the relief offered under STEA and further increases premiums to be paid to the PBGC. Income TaxesOn December 22, 2017, comprehensive tax legislation commonly referred to as the Tax Cuts and Jobs Act (the “2017 Tax Act”) was signed into law. Among other provisions, the 2017 Tax Act reduces the federal statutory corporate income tax rate from 35% to 21%. The reduction of the corporate tax rate caused us to adjust our deferred tax assets and liabilities to the lower federal base rate of 21%. The transitional impact from revaluing our deferred tax assets and liabilities resulted in a provisional net decrease in income tax expense of $24,872,000 for the 13 weeks ended December 24, 2017. The changes resulting from the 2017 Tax Act are complex and the final impact of the 2017 Tax Act may differ from the above estimate, possibly materially, due to, among other things, changes in interpretations of the 2017 Tax Act, any legislative action to address questions that arise because of the 2017 Tax Act, changes in accounting standards for income taxes or related interpretations in response to the 2017 Tax Act, updates or changes to estimates the Company has used to calculate the transition impacts, including impacts from changes to current year earnings estimates. The Securities Exchange Commission has issued rules that allow for a measurement period of up to one year after the enactment date of the 2017 Tax Act to finalize the recording of the related tax impacts. We currently anticipate finalizing and recording any resulting adjustments by the end of our current fiscal year ending September 30, 2018. Certain states in which we operate periodically consider changes to their corporate income tax rates. Until such changes are enacted, the impact of such changes cannot be determined. Wage LawsThe United States and various state and local governments are considering increasing their respective minimum wage rates. Most of our employees earn an amount in excess of the current United States or state minimum wage rates. However, until changes to such rates are enacted, the impact of the changes cannot be determined. INFLATION Price increases (or decreases) for our products or services are implemented when deemed appropriate by us. We continuously evaluate price increases, productivity improvements, sourcing efficiencies and other cost reductions to mitigate the impact of inflation.</t>
  </si>
  <si>
    <t>Management's Discussion and. Analysis of Financial Condition and Results of Operations,” in this Report, and the following sections of the Company’s Annual Report on Form 10-K for the year ended September 30, 2017: (a). “Risk Factors” in Part I, and (b) “Management’s Discussion and Analysis of Financial Condition and Results of Operations” in Part II. However, other factors besides those referenced could adversely affect the Company’s. results, and you should not consider any such list of factors to be a complete set of all potential risks or uncertainties. Any forward-looking statements made by the Company herein speak as of the date of this Report. The Company does not undertake. to update any forward-looking statement, except as required by law. Unless the context otherwise indicates, all references in this Report to the. “Company,” “Gencor,” “we,” “us,” or “our,” or similar words are to Gencor Industries, Inc. and its subsidiaries. 2. Part I. Financial Information. GENCOR INDUSTRIES, INC. Condensed Consolidated Balance Sheets. See accompanying Notes to Condensed Consolidated Financial Statements. 3. GENCOR INDUSTRIES, INC. Condensed Consolidated Statements of Income. (Unaudited). See accompanying Notes to Condensed Consolidated Financial Statements. 4. GENCOR INDUSTRIES, INC. Condensed Consolidated Statements of Cash Flows. (Unaudited). See accompanying Notes to Condensed Consolidated Financial Statements. 5. GENCOR INDUSTRIES, INC. Notes to Condensed Consolidated Financial Statements. For the Quarter Ended December 31, 2017. (Unaudited)  Note 1—Basis of. Presentation  The accompanying condensed consolidated financial statements have been prepared in accordance with generally accepted accounting. principles for interim financial information and with the instructions to Form 10-Q and Article 10 of Regulation S-X. Accordingly, they do not include all of the. information and notes required by generally accepted accounting principles for complete financial statements. In the opinion of management, all material adjustments (consisting of normal, recurring adjustments) considered necessary for a fair. presentation have been included. Operating results for the quarter ended December 31, 2017 are not necessarily indicative of the results that may be expected for the year ending September 30, 2018. The accompanying Condensed Consolidated Balance Sheet at September 30, 2017 has been derived from the audited financial statements at that date but does. not include all of the information and notes required by generally accepted accounting principles for complete financial statements. For further. information, refer to the consolidated financial statements and notes thereto included in the Gencor Industries, Inc. Annual Report on Form 10-K for the year ended September 30, 2017. Note 2—Marketable Securities  Marketable debt and. equity securities are categorized as trading securities and are thus marked to market and stated at fair value. Fair value is determined using the quoted closing or latest bid prices for Level 1 investments and market standard valuation. methodologies for Level 2 investments. Realized gains and losses on investment transactions are determined by specific identification and are recognized as incurred in the condensed consolidated statements of income. Net unrealized gains and. losses are reported in the condensed consolidated statements of income in the current period and represent the change in the fair value of investment holdings during the period. Fair Value Measurements  The fair value of financial. instruments is presented based upon a hierarchy of levels that prioritizes the inputs of valuation techniques used to measure fair value. The hierarchy gives the highest priority to unadjusted quoted prices in active markets for identical assets or. liabilities (Level 1 measurements) and the lowest priority to unobservable inputs (Level 3 measurements). A financial instrument’s level within the fair value hierarchy is based on the lowest level of any input that is significant to the fair. value measurement. The fair value of marketable equity securities, mutual funds, exchange-traded funds, corporate bonds, government securities, and cash. and money funds are substantially based on quoted market prices (Level 1). Corporate bonds are valued using market standard valuation methodologies, including: discounted cash flow methodologies, and matrix pricing or other similar techniques. The. inputs to these market standard valuation methodologies include, but are not limited to: interest rates, credit standing of the issuer or counterparty, industry sector of the issuer, coupon rate, call provisions, maturity, estimated duration and. assumptions regarding liquidity and estimated future cash flows. In addition to bond characteristics, the valuation methodologies incorporate market data, such as actual trades completed, bids and actual dealer quotes, where such information is. available. Accordingly, the estimated fair values are based on available market information and judgments about financial instruments (Level 2). Fair values of the Level 2 investments are provided by the Company’s professional investment. management firm. 6. The following table sets forth, by level, within the fair value hierarchy, the Company’s assets measured at. fair value as of December 31, 2017:. Net unrealized losses recognized during the quarter ended December 31, 2017 on trading securities still held as of. December 31, 2017 were $(184,000). There were no transfers of investments between Level 1 and Level 2 during the quarter ended December 31, 2017. The following table sets forth by level, within the fair value hierarchy, the Company’s assets measured at fair value as of September 30, 2017:. Net unrealized gains recognized during the quarter ended December 31, 2016 on trading securities still held as of. December 31, 2016 were $153,000. There were no transfers of investments between Level 1 and Level 2 during the quarter ended December 31, 2016. The carrying amounts of cash and cash equivalents, accounts receivable and accounts payable approximate fair value because of the short-term nature of these. items. Note 3—Inventories  Inventories are. valued at the lower of cost or market, with cost being determined principally by using the last-in, first-out (“LIFO”) method and market defined as replacement. cost for raw materials and net realizable value for work in process and finished goods. Appropriate consideration is given to obsolescence, excessive levels, deterioration, possible alternative uses and other factors in determining net realizable. value. The cost of work in process and finished goods includes materials, direct labor, variable costs and overhead. The Company evaluates the need to record inventory adjustments on all inventories, including raw material, work in process, finished. goods, spare parts and used equipment. Used equipment acquired by the Company on trade-in from customers is carried at estimated net realizable value. Unless specific circumstances warrant different treatment. regarding inventory obsolescence, the carrying value of inventories three to four years old are reduced by 50%, while the carrying value of inventories four to five years old are reduced by 75%, and the carrying value of inventories greater than. five years old are reduced to zero. Inventory is typically reviewed for obsolescence on an annual basis computed as of September 30, the Company’s fiscal year end. If significant known changes in trends, technology or other specific. circumstances that warrant consideration occur during the year, then the impact on obsolescence is considered at that time. 7. Net inventories at December 31, 2017 and September 30, 2017 consist of the following:. Note 4—Costs and Estimated Earnings in Excess of Billings. Costs and estimated earnings in excess of billings on uncompleted contracts as of December 31, 2017 and September 30, 2017 consist of the following:. Note 5—Earnings per Share Data. The following table sets forth the computation of basic and diluted earnings per share for the quarters ended December 31, 2017 and 2016:. Basic earnings per share is based on the weighted-average number of shares outstanding. Diluted earnings per share is based on. the sum of the weighted-average number of shares outstanding plus common stock equivalents. Weighted-average shares issuable upon the exercise of stock. options included in the diluted earnings per share calculation for the quarter ended December 31, 2017 were 401,000, which equates to 265,000 dilutive common stock equivalents. Weighted-average shares issuable upon the exercise of stock options. included in the diluted earnings per share calculation for the quarter ended December 31, 2016 were 482,000, which equated to 209,000 dilutive common stock equivalents. Weighted-average shares issuable upon the exercise of stock options, which. were not included in the diluted earnings per share calculations because they were anti-dilutive, were zero for the quarters ended December 31, 2017 and 2016. 8. Note 6—Customers with 10% (or greater) of Net Revenues. Approximately 5. 7% of net revenues in the quarter ended December 31, 2017 and 10. 0% of net revenues for the quarter ended December 31, 2016 were from. entities owned by a global company. Four other customers accounted for 19. 3%, 13. 9%, 12. 6% and 12. 0% of net revenues, respectively, for the quarter ended. December 31, 2017. Net revenues for each of these four customers were less than 1% during the prior year comparative periods. Note 7—Income. Taxes  On December 22, 2017, the U. S. Tax Cuts and Jobs Act (the “Tax Reform Act”) was signed into law by President Donald Trump. The Tax. Reform Act significantly lowered the U. S. corporate income tax rate from 35% to 21% effective January 1, 2018, while also repealing the deduction for domestic production activities, implementing a territorial tax system and imposing repatriation tax. on deemed repatriated earnings of foreign subsidiaries. U. S. GAAP requires that the impact of tax legislation be recognized in the period in which the law was enacted. As a result of the Tax Reform Act, the Company recorded a tax benefit of. $0. 7 million due to re-measurement of its deferred tax liability, in the three months ended December 31, 2017. The tax benefit represents the Company’s current best estimates. The amounts incorporate assumptions made based upon the. Company’s current interpretation of the Tax Reform Act and may change as the Company receives additional clarification and implementation guidance. 9. Item 2. Management’s Discussion and Analysis of Financial Condition and. Results of Operations  Overview  Gencor. Industries, Inc. (the “Company”) is a leading manufacturer of heavy machinery used in the production of highway construction materials, synthetic fuels, and environmental control equipment. The Company’s core products include asphalt. plants, combustion systems and fluid heat transfer systems. The Company’s products are manufactured in two facilities in the United States. Because. the Company’s products are sold primarily to the highway construction industry, the business is seasonal in nature. Traditionally, the Company’s customers do not purchase new equipment for shipment during the summer and fall months to. avoid disrupting their peak season for highway construction and repair work. The majority of orders for the Company’s products are thus received between October and February, with a significant volume of shipments occurring prior to June. The. principal factors driving demand for the Company’s products are the overall economic conditions, the level of government funding for domestic highway construction and repair, Canadian infrastructure spending, the need for spare parts,. fluctuations in the price of crude oil (liquid asphalt as well as fuel costs), and a trend towards larger plants resulting from industry consolidation. On December 4, 2015, President Obama signed into law a five-year, $305 billion transportation bill, Fixing America’s Surface Transportation Act. (the “FAST Act”). The FAST Act reauthorized the collection of the 18. 4 cents per gallon gas tax that is typically used to pay for transportation projects. It also included $70 billion from other areas of the federal budget to close a. $16 billion annual funding deficit. The bill includes spending of more than $205 billion on roads and highways over five years. The 2016 funding levels are approximately 5% above 2015 projected funding, with annual increases between 2. 0%. and 2. 5% from 2016 through 2020. California’s Senate Bill 1 (“SB1”), the Road Repair and Accountability Act of 2017, was signed into law. on April 28, 2017. The legislative package invests $54 billion over the next decade to fix roads, freeways and bridges in communities across California and puts more dollars towards transit and safety. These funds will be allocated to. state and local projects. The Canadian government has also enacted major infrastructure stimulus programs. In 2007, the Building Canada Plan provided. $33 billion in infrastructure funding through 2014. The 2014 New Building Canada Fund is one component within the $53 billion 2014 New Building Canada Plan. The 2014 New Building Canada Fund provided funding for infrastructure projects at. the national, provincial and local levels. In addition to government funding and overall economic conditions, fluctuations in the price of oil, which is. a major component of asphalt mix, may affect the Company’s financial performance. An increase in the price of oil increases the cost of liquid asphalt and could, therefore, decrease demand for hot mix asphalt paving materials and certain of the. Company’s products. Increases in oil prices also drive up the cost of gasoline and diesel, which results in increased freight costs. Where possible, the Company will pass increased freight costs on to its customers. However, the Company may not. be able to recapture all of the increased costs and thus could have a negative impact on the Company’s financial performance. Steel is a major. component used in manufacturing the Company’s equipment. The Company is subject to fluctuations in market prices for raw materials such as steel. If the Company is unable to purchase materials it requires or is unable to pass on price increases. to its customers or otherwise reduce its cost of goods sold, its business results of operations and financial condition may be adversely affected. The. Company believes its strategy of continuing to invest in product engineering and development and its focus on delivering the highest quality products and superior service will strengthen the Company’s market position. The Company continues to. review its internal processes to identify inefficiencies and cost-reduction opportunities. The Company will continue to scrutinize its relationships with external suppliers to ensure it is achieving the highest quality materials and services at the. most competitive cost. 10. Results of Operations. Quarter Ended December 31, 2017 versus December 31, 2016. Net revenues for the quarters ended December 31, 2017 and December 31, 2016 were $23,122,000 and $15,783,000, respectively, an increase of $7,339,000. or 46. 5%. The FAST Act, along with plans to increase domestic infrastructure spending at the federal level, has resulted in an increase in asphalt plant and component orders. Domestic highway contractors continue to have a positive outlook supported. by favorable market conditions. As a percent of sales, gross profit margins were 22. 0% in the quarter ended December 31, 2017, compared to 26. 3% in. the quarter ended December 31, 2016. Gross profit margins declined as the Company increased its manufacturing overhead to support the significantly higher production, as annual revenues have doubled over the past two years. Product engineering and development expenses increased $284,000 for the quarter ended December 31, 2017 as compared to the quarter ended. December 31, 2016, due to increased staffing to meet the higher demands for our engineered products. Selling, general and administrative (“SG&amp;A”) expenses increased $502,000 to $2,692,000 for the quarter ended December 31,. 2017, compared to the quarter ended December 31, 2016. Headcount additions, higher sales commissions, and increased advertising and trade show expenses to capitalize on the renewed optimism within the highway construction industry contributed. to most of the increase in SG&amp;A expenses. As a result of the improved revenues, the Company had higher operating income of $1,691,000 for the quarter. ended December 31, 2017 versus operating income of $1,544,000 for the quarter ended December 31, 2016. For the quarter ended December 31,. 2017, interest and dividend income, net of fees, from the investment portfolio was $293,000 as compared to $41,000 in the quarter ended December 31, 2016. The increase was due to additional interest income from investments in corporate bonds. The net realized and unrealized gains on marketable securities were $161,000 for the quarter ended December 31, 2017 versus $407,000 for the quarter ended December 31, 2016. The effective income tax rate for the quarter ended December 31, 2017 was a benefit of (9. 2%) compared to expense of 30. 0% for the quarter ended. December 31, 2016. The 2017 benefit resulted from a $0. 7 million adjustment to the net deferred tax liability as a result of applying the lower corporate tax rates to comply with the recently enacted Tax Reform. Net income for the quarter ended December 31, 2017 was $2,346,000 or $0. 16 basic and diluted earnings per share versus net income of $1,394,000 or $0. 10. basic and diluted earnings per share for the quarter ended December 31, 2016. Liquidity and Capital Resources. The Company generates capital resources through operations and returns on its investments. The Company had no long-term debt outstanding at December 31, 2017 or September 30, 2017. The Company does not currently require a credit facility. As of December 31, 2017, the Company had funded $135,000 in cash deposits at insurance companies to cover collateral needs. As of December 31,. 2017, the Company had $24,863,000 in cash and cash equivalents, and $88,340,000 in marketable securities, including $42,499,000 in government securities, $16,387,000 in corporate bonds, $10,777,000 in equities, $8,730,000 in mutual funds, $4,508,000. in exchange-traded funds and $5,439,000 in cash and money funds. The marketable securities are invested through a global professional investment management firm. These securities may be liquidated at any time into cash and cash equivalents. 11. The Company’s backlog was $50. 2 million at December 31, 2017, compared to $40. 8 million at. December 31, 2016. The Company’s working capital (defined as current assets less current liabilities) was equal to $125. 0 million at December 31, 2017 and $124. 7 million at September 30, 2017. The significant purchases,. sales and maturities of marketable securities shown on the condensed consolidated statements of cash flows reflect the recurring purchase and sale of United States treasury bills. Cash provided by operations during the quarter ended. December 31, 2017 was $3,617,000. Costs and estimated earnings in excess of billings decreased $1,041,000 and customer deposits decreased $1,315,000, reflecting the percentage of completion and timing of recognition of revenues on jobs-in-progress at December 31, 2017. Accounts payable increased from increased raw material purchases for production to meet the growth in customer orders. Cash used in investing activities for the quarter ended December 31, 2017 of $1,954,000 related to capital expenditures, primarily new manufacturing. machinery for handling and processing raw materials. Cash provided by financing activities of $267,000 for the quarter ended December 31, 2017 related to proceeds from the exercise of stock options. Seasonality  The Company is concentrated in the. manufacturing of asphalt plants and related components, which is typically subject to a seasonal slow-down during the third and fourth quarters of the calendar year. Forward-Looking Information  This Report on Form 10-Q contains certain “forward-looking statements” within the meaning of Section 27A of the Securities Act of 1933, as amended, and Section 21E of the Securities Exchange Act of 1934, as amended. (the “Exchange Act”), which represent the Company’s expectations and beliefs, including, but not limited to, statements concerning gross margins, sales of the Company’s products and future financing plans. These statements by. their nature involve substantial risks and uncertainties, certain of which are beyond the Company’s control. Actual results may differ materially depending on a variety of important factors, including the financial condition of the. Company’s customers, changes in the economic and competitive environments and demand for the Company’s products. For information concerning. these factors and related matters, see the following sections of the Company’s Annual Report on Form 10-K for the year ended September 30, 2017: (a) “Risk Factors” in Part I and (b). “Management’s Discussion and Analysis of Financial Condition and Results of Operations” in Part II. However, other factors besides those referenced could adversely affect the Company’s results, and you should not consider any. such list of factors to be a complete set of all potential risks or uncertainties. Any forward-looking statements made by the Company herein speak as of the date of this Report. The Company does not undertake to update any forward-looking. statements, except as required by law. Critical Accounting Policies, Estimates and Assumptions. The Company believes the following discussion addresses its most critical accounting policies, which are those that are most important to the portrayal of the. financial condition and results of operations and require management’s most difficult, subjective, or complex judgments, often as a result of the need to make estimates about the effect of matters that are inherently uncertain. Accounting. policies, in addition to the critical accounting policies referenced below, are presented in Note 1 to the Company’s Consolidated Financial Statements included in the Company’s Annual Report on Form. 10-K for the year ended September 30, 2017, “Accounting Policies. ”  Estimates and Assumptions. In preparing the Condensed Consolidated Financial Statements, the Company uses certain estimates and assumptions that may affect reported amounts and. disclosures. Estimates and assumptions are used, among other places, when accounting for certain revenue (e. g. , contract accounting), expense, and asset and liability valuations. The Company believes that the estimates and assumptions made in. preparing the Condensed Consolidated Financial Statements are reasonable, but are inherently uncertain. Assumptions may be incomplete or inaccurate and unanticipated events may occur. The Company is subject to risks and uncertainties that may cause. actual results to differ from estimated results. 12. Revenues &amp; Expenses. Revenues from contracts for the design, manufacture and sale of asphalt plants are recognized under the percentage-of-completion method. The percentage-of-completion method of accounting for these contracts recognizes revenue, net. of any promotional discounts, and costs in proportion to actual labor costs incurred as compared with total estimated labor costs expected to be incurred during the entire contract. Pre-contract costs are. expensed as incurred. Changes to total estimated contract costs or losses, if any, are recognized in the period in which they are determined. Revenue recognized in excess of amounts billed is classified as current assets under “costs and. estimated earnings in excess of billings. ” The Company anticipates that all incurred costs associated with these contracts at December 31, 2017, will be billed and collected within one year. Revenues from all other contracts for the design and manufacture of custom equipment, for service and for parts sales, net of any discounts and return. allowances, are recorded when the following four revenue recognition criteria are met: product is delivered/ownership is transferred or service is performed, persuasive evidence of an arrangement exists, the selling price is fixed or determinable,. and collectability is reasonably assured. In May 2014, the FASB issued ASU No. 2014-09, Revenue from Contracts with Customers: (Topic 606). (“ASU 2014-09”), amending its accounting guidance related to revenue recognition. Under this ASU and subsequently issued amendments, revenue is recognized to depict the transfer of goods or services to customers in an amount that reflects. the consideration to which the entity expects to be entitled in exchange for those goods or services. The standard is effective for annual periods beginning after December 15, 2017. The Company plans to adopt the new standard in fiscal 2019. The. Company does not expect the adoption of this standard to have a material impact on its results of operations and is currently evaluating which one of the two retrospective methods will be used for implementation. Provisions for estimated returns and allowances and other adjustments are provided for in the same period the related sales are recorded. Returns and. allowances, which reduce product revenue, are estimated using historical experience. Product warranty costs are estimated using historical experience and. known issues and are charged to production costs as revenue is recognized. All product engineering and development costs, and selling, general and. administrative expenses are charged to operations as incurred. Provision is made for any anticipated contract losses in the period that the loss becomes evident. The allowance for doubtful accounts is determined by performing a specific review of all account balances greater than 90 days past due and other higher risk. amounts to determine collectability and also adjusting for any known customer payment issues with account balances in the less-than-90-day past due aging buckets. Account balances are charged off against the allowance for doubtful accounts when they are determined to be uncollectable. Any recoveries of account balances previously considered in the allowance for doubtful accounts reduce future additions to the. allowance for doubtful accounts. Inventories. Inventories are valued at the lower of cost or market, with cost being determined principally by using the last-in, first-out (“LIFO”) method and market defined as replacement cost for raw materials and net realizable value for work in process and finished goods. Appropriate consideration is given to obsolescence,. excessive levels, deterioration, possible alternative uses and other factors in determining net realizable value. The cost of work in process and finished goods includes materials, direct labor, variable costs and overhead. The Company evaluates the. need to record inventory adjustments on all inventories, including raw material, work in process, finished goods, spare parts and used equipment. Used equipment acquired by the Company on trade-in from. customers is carried at estimated net realizable value. Unless specific circumstances warrant different treatment regarding inventory obsolescence, the cost basis of inventories three to four years old are reduced by 50%, while the cost basis of. inventories four to five years old are reduced by 75%, and the cost basis of inventories greater than five years old are reduced to zero. Inventory is typically reviewed for obsolescence on an annual basis computed as of September 30, the. Company’s fiscal year end. If significant known changes in trends, technology or other specific circumstances that warrant consideration occur during the year, then the impact on obsolescence is considered at that time. 13. Investments. Marketable debt and equity securities are categorized as trading securities and are thus marked to market and stated at fair value. Fair value is determined. using the quoted closing or latest bid prices for Level 1 investments and market standard valuation methodologies for Level 2 investments. Realized gains and losses on investment transactions are determined by specific identification and. are recognized as incurred in the condensed consolidated statements of income. Net unrealized gains and losses are reported in the condensed consolidated statements of income and represent the change in the fair value of investment holdings during. the period. Long Lived Asset Impairment  Property. and equipment, and intangible assets subject to amortization are reviewed for impairment whenever events or changes in circumstances indicate that the carrying amount of an asset (or asset group) may not be recoverable. An impairment loss would be. recognized when the carrying amount of an asset exceeds the estimated undiscounted cash flows expected to result from the use of the asset and its eventual disposition. The amount of the impairment loss to be recorded is calculated by the excess. over its fair value of the asset’s carrying value. Fair value is generally determined using a discounted cash flow analysis. Off-Balance Sheet Arrangements  None. 14.</t>
  </si>
  <si>
    <t>Management's DISCUSSION AND ANALYSIS OF FINANCIAL CONDITION AND RESULTS OF OPERATIONS. FORWARD-LOOKING STATEMENTS AND PROJECTIONS. The Company may from time to time make forward-looking statements. and projections concerning future expectations. When used in this discussion, the words “anticipate,” “estimate,”. “expect,” “project,” “intend,” “plan,” “believe,” “may,”. “could,” “will”, “would” and similar expressions, are intended to identify forward-looking. statements. These statements are subject to certain risks and uncertainties, such as national and worldwide economic conditions,. including the impact of recessionary conditions on tourism, travel and the lodging industry, the impact of terrorism and war on. the national and international economies, including tourism and securities markets, energy and fuel costs, natural disasters, general. economic conditions and competition in the hotel industry in the San Francisco area, seasonality, labor relations and labor disruptions,. actual and threatened pandemics such as swine flu, partnership distributions, the ability to obtain financing at favorable interest. rates and terms, securities markets, regulatory factors, litigation and other factors discussed below in this Report and in the. Company’s Annual Report on Form 10-K for the fiscal year ended June 30, 2017, that could cause actual results to differ materially. from those projected. Readers are cautioned not to place undue reliance on these forward-looking statements, which speak only as. to the date hereof. The Company undertakes no obligation to publicly release the results of any revisions to those forward-looking. statements, which may be made to reflect events or circumstances after the date hereof or to reflect the occurrence of unanticipated. events. RESULTS OF OPERATIONS. As of December 31, 2017, the Company owned approximately 81. 9%. of the common shares of its subsidiary, Santa Fe and Santa Fe owned approximately 68. 8% of the common shares of Portsmouth Square,. Inc. InterGroup also directly owns approximately 13. 4% of the common shares of Portsmouth. The Company's principal sources of revenue. continue to be derived from the general and limited partnership interests of its subsidiary, Portsmouth, in the Justice Investors. limited partnership (“Justice” or the “Partnership”), rental income from its investments in multi-family. real estate properties and income received from investment of its cash and securities assets. Justice owns a 544- room hotel property. located at 750 Kearny Street, San Francisco, California 94108, known as the “Hilton San Francisco Financial District”. (the “Hotel” or the “Property”) and related facilities, including a five-level underground parking garage. The financial statements of Justice have been consolidated with those of the Company. The Hotel is operated by the Partnership as a full service Hilton. brand hotel pursuant to a Franchise License Agreement (the “License Agreement”) with HLT Franchise Holding LLC (“Hilton”). The Partnership entered into the License Agreement on December 10, 2004. The term of the License Agreement was for an initial period. of 15 years commencing on the opening date, with an option to extend the License Agreement for another five years, subject to certain. conditions. On June 26, 2015, the Partnership and Hilton entered into an amended franchise agreement which extended the License. Agreement through 2030, modified the monthly royalty rate, extended geographic protection to the Partnership and also provided. the Partnership certain key money cash incentives to be earned through 2030. The key money cash incentives were received on July. 1, 2015. Justice had a management agreement with Prism Hospitality L. P. (“Prism”) to perform certain management functions for the Hotel. The management agreement with Prism had an original. term of ten years and can be terminated at any time with or without cause by the Partnership. Effective January 2014, the management. agreement with Prism was amended by the Partnership to change the nature of the services provided by Prism and the compensation. payable to Prism, among other things. Prism’s management agreement was terminated upon its expiration date of February 3,. 2017. Effective December 1, 2013, GMP Management, Inc. (“GMP”), a company owned by a Justice limited partner. and a related party, began to provide management services for the Partnership pursuant to a management services agreement with. a term of three years, subject to the Partnership’s right to terminate earlier, for cause. In June 2016, GMP resigned. After a lengthy review process of several national third party hotel management companies, on February 1, 2017, Justice entered. into a Hotel management agreement (“HMA”) with Interstate Management Company, LLC (“Interstate”) to manage. the Hotel with an effective takeover date of February 3, 2017. The term of management agreement is for an initial period of 10. years commencing on the takeover date and automatically renews for an additional year not to exceed five years in the aggregate. subject to certain conditions. The HMA also provides for Interstate to advance a key money incentive fee to the Hotel for. capital improvements in the amount of $2,000,000 under certain terms and conditions described in a separate key money agreement. The $2,000,000 is included in restricted cash and related party and other notes payable in the condensed consolidated balance sheets. as of December 31, 2017 and June 30, 2017. The parking garage that is part of the Hotel property was managed. by Ace Parking pursuant to a contract with the Partnership. The contract was terminated with an effective termination date of October. 4, 2016. The Company began managing the parking garage in-house after the termination of Ace Parking. Effective February 3, 2017,. Interstate took over the management of the parking garage along with the Hotel. In addition to the operations of the Hotel, the Company also. generates income from the ownership and management of real estate. Properties include sixteen apartment complexes, one commercial. real estate property, and three single-family houses as strategic investments. The properties are located throughout the United. States, but are concentrated in Texas and Southern California. The Company also has an investment in unimproved real property. All of the Company’s residential and commercial rental operating properties are managed in-house. The Company acquires its investments in. real estate and other investments utilizing cash, securities or debt, subject to approval or guidelines of the Board of Directors. The Company also invests in income-producing instruments, equity and debt securities and will consider other investments if such. investments offer growth or profit potential. Three Months Ended December 31, 2017 Compared to the Three. Months Ended December 31, 2016. The Company had a net loss of $2,507,000 for the three months. ended December 31, 2017 compared to net loss of $2,009,000 for the three months ended December 31, 2016. The increase in the net. loss is primarily attributable to higher operating expenses from the Hotel operations and the increase in income tax expense. Hotel Operations. The Company had net loss from Hotel operations of $88,000 for. the three months ended December 31, 2017 compared to net income of $666,000 for the three months ended December 31, 2016. The change. is primarily due to increased operating expenses. The increase in revenues were offset by increased franchise fees, legal fees. and union wages during the quarter ended December 31, 2017 compared to December 31, 2016. The following table sets forth a more detailed presentation. of Hotel operations for the three months ended December 31, 2017 and 2016. For the three months ended December 31, 2017, the Hotel had. operating income of $2,444,000 before interest expense, depreciation and amortization on total operating revenues of $13,187,000. compared to operating income of $3,226,000 before interest expense, depreciation and amortization on total operating revenues of. $12,837,000 for the three months ended December 31, 2016. Room revenues increased by $213,000 for the three months ended. December 31, 2017 compared to the three months ended December 31, 2016 primarily due to Salesforce citywide conference moving from. third quarter in 2016 to fourth quarter in 2017. Food and beverage revenue increased by $108,000 as a result of increased catering. and banquet services. Garage revenues increased by $92,000. Total operating expenses increased by $1,132,000 this quarter. as compared to the previous comparable quarter primarily due to increased operating expenses related to food and beverage, rooms,. franchise fees, and legal fees. The following table sets forth the average daily room rate,. average occupancy percentage and room revenue per available room (“RevPAR”) of the Hotel for the three months ended. December 31, 2017 and 2016. The Hotel’s revenues increased by. 2. 7% this quarter as compared to the previous comparable quarter. Average daily rate increased by $4 and RevPAR increased by $2. for the three months ended December 31, 2017 compared to the three months ended December 31, 2016. Average occupancy was 89% for. both quarters. Real Estate Operations. Real estate revenues for the three months ended December 31,. 2017 and 2016 remained relatively consistent at $3,625,000 and $3,605,000, respectively. Real estate operating expenses increased. for the three months ended December 31, 2017 comparing to the three months ended December 31, 2016 primarily due to increase in. real estate taxes. All of Company’s properties are managed in-house. Management continues to review and analyze the Company’s. real estate operations to improve occupancy and rental rates and to reduce expenses and improve efficiencies. Investment Transactions. The Company had a net loss on marketable securities of $1,178,000. for the three months ended December 31, 2017 compared to a net loss on marketable securities of $3,290,000 for the three months. ended December 31, 2016. As of December 31, 2017 and 2016, approximately 16% and 41%, respectively, of the investment in marketable. securities balance above is comprised of the common stock of Comstock Mining, Inc. (Comstock). As the result, the change in the. market price of the common stock of Comstock will have a significant impact on the gain (loss) on marketable securities. For the. three months ended December 31, 2017, the Company had a net realized gain of $181,000 and a net unrealized loss of $1,359,000. For the three months ended December 31, 2016, the Company had a net realized loss of $107,000 and a net unrealized loss of $3,183,000. Gains and losses on marketable securities may fluctuate significantly from period to period in the future and could have a significant. impact on the Company’s results of operations. However, the amount of gain or loss on marketable securities for any given. period may have no predictive value and variations in amount from period to period may have no analytical value. For a more detailed. description of the composition of the Company’s marketable securities see the Marketable Securities section below. The Company and its subsidiaries, Portsmouth and Santa Fe, compute. and file income tax returns and prepare discrete income tax provisions for financial reporting. The income tax expense during the. three months ended December 31, 2017 and 2016 represents primarily the income tax effect of the pre-tax income at InterGroup and. the pretax income of Portsmouth which includes its share in net income of the Hotel. Six Months Ended December 31, 2017 Compared to the Six Months. Ended December 31, 2016. The Company had a net loss of $2,802,000 for the six months. ended December 31, 2017 compared to net loss of $414,000 for the six months ended December 31, 2016. The increase in the net loss. is primarily attributable to higher operating expenses from the Hotel and real estate. Hotel Operations. Net income from Hotel operations was $1,208,000 for the six. months ended December 31, 2017 compared to net income of $2,473,000 for the six months ended December 31, 2016. The decrease in. net income is primarily due to increased operating expenses. The increase in revenues were offset by increased franchise fees,. legal fees and union wages during the six months ended December 31, 2017 compared to December 31, 2016. The following table sets forth a more detailed presentation. of Hotel operations for the six months ended December 31, 2017 and 2016. For the six months ended December 31, 2017, the Hotel had operating. income of $6,292,000 before interest, depreciation and amortization on total operating revenues of $27,624,000 compared to operating. income of $7,575,000 before interest, depreciation and amortization on total operating revenues of $27,442,000 for the six months. ended December 31, 2016. Room revenues decreased by $243,000 for the six months ended December 31, 2017 compared to the six. months ended December 31, 2016 primarily as the result of the decrease in group business and the decrease in the average daily. rate. Food and beverage revenue increased by $418,000 as the result of an increase in the catering and banquet services from the. decrease in the group business. Garage revenues increased by $192,000 as a result of freeing parking spaces that were utilized. as storage by previous management as well as additional valet parking income. Total operating expenses increased by $1,465,000 for the six. months ended December 31, 2017 as compared to the six months ended December 31, 2016 primarily due to the increase in legal fees. associated with the Glaser matter, franchise fees, food, beverage and room operating expenses. the increase was offset by reduced. advertising and sales costs, repairs and maintenance expense, and other operating department expenses. The following table sets forth the average daily room rate,. average occupancy percentage and room revenue per available room (“RevPAR”) of the Hotel for the six months ended December. 31, 2017 and 2016. The Hotel’s total revenues increased. by 0. 7% for the six months ended December 31, 2017 as compared to the six months ended December 31, 2016. Average daily rate increased. by $2 and RevPAR decreased by $3 for the six months ended December 31, 2017 compared to the six months ended December 31, 2016. Average occupancy decreased by 2% during the six months ended December 31, 2017 versus the comparable period. Real Estate Operations. Real estate revenues for the six months ended December 31, 2017. and 2016 remained relatively consistent at $7,302,000 and $7,254,000, respectively. Real estate operating expenses increased for. the six months ended December 31, 2017 comparing to the six months ended December 31, 2016 primarily due to increase in real estate. taxes. All of Company’s properties are managed in-house. Management continues to review and analyze the Company’s real. estate operations to improve occupancy and rental rates and to reduce expenses and improve efficiencies. Investment Transactions. The Company had a net loss on marketable securities of $2,200,000. for the six months ended December 31, 2017 compared to a net loss on marketable securities of $2,136,000 for the six months ended. December 31, 2016. For the six months ended December 31, 2017 and 2016, the Company had a net loss of approximately $2,754,000. and $2,391,000 related to the Company’s investment in the common stock of Comstock. For the six months ended December 31,. 2017, the Company had a net realized loss of $119,000 and a net unrealized loss of $2,081,000. For the six months ended December. 31, 2016, the Company had a net realized gain of $312,000 and a net unrealized loss of $2,448,000. Gains and losses on marketable. securities may fluctuate significantly from period to period in the future and could have a significant impact on the Company’s. results of operations. However, the amount of gain or loss on marketable securities for any given period may have no predictive. value and variations in amount from period to period may have no analytical value. For a more detailed description of the composition. of the Company’s marketable securities see the Marketable Securities section below. During the six months ended December 31, 2017 and 2016, the. Company performed an impairment analysis of its other investments and determined that its investments had an other than temporary. impairment and recorded impairment losses of $200,000 and $44,000 in the respective periods. The Company and its subsidiaries, Portsmouth and Santa Fe, compute. and file income tax returns and prepare discrete income tax provisions for financial reporting. The income tax (expense) benefit. during the six months ended December 31, 2017 and 2016 represents primarily the income tax effect of the pre-tax loss at InterGroup. and Portsmouth’s pretax income (loss) which includes its share in net income of the Hotel. MARKETABLE SECURITIES. The following table shows the composition of the Company’s. marketable securities portfolio as of December 31, 2017 and June 30, 2017 by selected industry groups. As of December 31, 2017, 16% of the Company’s investment. in marketable securities portfolio consists of the common stock of Comstock Mining, Inc. (“Comstock” - NYSE MKT: LODE). which is included in the basic materials industry group. The following table shows the net gain or loss on the Company’s. marketable securities and the associated margin interest and trading expenses for the respective periods:. FINANCIAL CONDITION AND LIQUIDITY. The Company’s cash flows are primarily generated from. its Hotel operations, and general partner management fees and limited partnership distributions from Justice Investors, its real. estate operations and from the investment of its cash in marketable securities and other investments. On December 18, 2013, the Partnership completed an Offer to. Redeem any and all limited partnership interests not held by Portsmouth. As a result, Portsmouth, which prior to the Offer to Redeem. owned 50% of the then outstanding limited partnership interests now controls approximately 93% of the voting interest in Justice. and is now its sole General Partner. To fund the redemption of limited partnership interests and. to repay the prior mortgage of $42,940,000, Justice obtained a $97,000,000 mortgage loan and a $20,000,000 mezzanine loan. The. mortgage loan is secured by the Partnership’s principal asset, the Hotel. The mortgage loan bears an interest rate of 5. 275%. per annum and matures in January 2024. Beginning in February 2017, the loan began to amortize over a thirty-year period thru its. maturity date. As additional security for the mortgage loan, there is a limited guaranty executed by the Company in favor of mortgage. lender. The mezzanine loan is secured by the Operating membership interest held by Mezzanine and is subordinated to the Mortgage. Loan. The mezzanine loan initially bears interest at 9. 75% per annum and matures in January 2024. As additional security for the. mezzanine loan, there is a limited guaranty executed by the Company in favor of mezzanine lender. The outstanding balance of the. senior loan and the mezzanine loans as of September 30, 2017 were $96,028,399 and $20,000,000 respectively. Effective May 12, 2017,. InterGroup agreed to become an additional guarantor under the limited guaranty and an additional indemnitor under the environmental. indemnity for Justice Investors limited partnership’s $97,000,000 mortgage loan and the $20,000,000 mezzanine loan. On July 2, 2014, the Partnership obtained from InterGroup (a. related party) an unsecured loan in the principal amount of $4,250,000 at 12% per year fixed interest, with a term of 2 years,. payable interest only each month. InterGroup received a 3% loan fee. The loan may be prepaid at any time without penalty. The loan. was extended to December 31, 2018. In April 2017, Portsmouth obtained from InterGroup an unsecured. short-term loan in the amount of $1,000,000 at 5% per year fixed interest, with a term of five months and maturing September 6,. 2017. The short-term loan was extended to September 15, 2017 and paid off on September 13, 2017. Despite an uncertain economy, the Hotel has continued to generate. strong revenue growth. While the debt service requirements related the loans and the legal settlement may create some additional. risks for the Company and its ability to generate cash flows in the future, management believes that cash flows from the operations. of the Hotel and the garage will continue to be sufficient to meet all of the Partnership’s current and future obligations. and financial requirements. The Company has invested in short-term, income-producing instruments. and in equity and debt securities when deemed appropriate. The Company's marketable securities are classified as trading with unrealized. gains and losses recorded through the consolidated statements of operations. Management believes that its cash, marketable securities, and. the cash flows generated from those assets and from the partnership management fees, will be adequate to meet the Company’s. current and future obligations. Additionally, management believes there is significant appreciated value in the Hotel property. to support additional borrowings, if necessary. OFF-BALANCE SHEET ARRANGEMENTS. The Company has no off balance sheet arrangements. MATERIAL CONTRACTUAL OBLIGATIONS. The following table provides a summary as of December 31, 2017,. the Company’s material financial obligations which also including interest payments. IMPACT OF INFLATION. Hotel room rates are typically impacted by supply and demand. factors, not inflation, since rental of a hotel room is usually for a limited number of nights. Room rates can be, and usually. are, adjusted to account for inflationary cost increases. Since Prism has the power and ability under the terms of its management. agreement to adjust hotel room rates on an ongoing basis, there should be minimal impact. on partnership revenues due to inflation. Partnership revenues are also subject to interest rate risks, which may be influenced. by inflation. For the two most recent fiscal years, the impact of inflation on the Company's income is not viewed by management. as material. The Company's residential rental properties provide income from. short-term operating leases and no lease extends beyond one year. Rental increases are expected to offset anticipated increased. property operating expenses. CRITICAL ACCOUNTING POLICIES AND USE OF ESTIMATES. Critical accounting policies are those that are most significant. to the presentation of our financial position and results of operations and require judgments by management in order to make estimates. about the effect of matters that are inherently uncertain. The preparation of these condensed financial statements requires us. to make estimates and judgments that affect the reported amounts in our consolidated financial statements. We evaluate our estimates. on an on-going basis, including those related to the consolidation of our subsidiaries, to our revenues, allowances for bad debts,. accruals, asset impairments, other investments, income taxes and commitments and contingencies. We base our estimates on historical. experience and on various other assumptions that we believe to be reasonable under the circumstances, the results of which form. the basis for making judgments about the carrying values of assets and liabilities. The actual results may differ from these estimates. or our estimates may be affected by different assumptions or conditions. There have been no material changes to the Company’s. critical accounting policies during the six months ended December 31, 2017. Please refer to the Company’s Annual Report on. Form 10-K for the year ended June 30, 2017 for a summary of the critical accounting policies.</t>
  </si>
  <si>
    <t>Management's Discussion and Analysis of Financial Condition and Results of Operations. Forward-Looking Statements. Statements in this Form 10-Q quarterly report may be “forward-looking statements” within the meaning of the Private Securities Litigation Reform Act of 1995. Forward-looking statements include, but are not limited to, statements that express our intentions, beliefs, expectations, strategies, predictions or any other statements relating to our future activities or other future events or conditions. These statements are based on current expectations, estimates and projections about our business based, in part, on assumptions made by management. These statements are not guarantees of future performance and involve risks, uncertainties and assumptions that are difficult to predict. These risks and uncertainties, many of which are not within our control, include but are not limited to: economic, weather (including the affects on the supply of cattle and the impact of weather on sales at our restaurants, particularly during Summer months), and change in the price of beef trimmings. our ability to pass on the cost of any price increases in beef and beef trimmings, or labor costs. legislative and business conditions. the collectibility of receivables. changes in consumer tastes. the status of our licensing and supply agreements, including the impact of our supply agreement for hot dogs with John Morrell &amp; Co. , the impact of our debt service and repayment obligations under the 2025 Notes. the impact of the Tax Cuts and Jobs Act (“the Act”). the continued viability of Coney Island as a destination location for visitors. the ability to continue to attract franchisees. the impact of the new minimum wage legislation in New York State or other changes in labor laws, including court decisions which could render a franchisor as a “joint employee” or the impact of our new union contracts. our ability to attract competent restaurant and managerial personnel. the enforceability of international franchising agreements and the future effects of any food borne illness. such as bovine spongiform encephalopathy, BSE or e-coli. as well as those risks discussed from time to time in this Form 10-Q and our Form 10-K annual report for the year ended March 26, 2017, and in other documents we file with the Securities and Exchange Commission. Therefore, actual outcomes and results may differ materially from what is expressed or forecasted in the forward-looking statements. We generally identify forward-looking statements with the words “believe,” “intend,” “plan,” “expect,” “anticipate,” “estimate,” “will,” “should” and similar expressions. Any forward-looking statements speak only as of the date on which they are made, and we do not undertake any obligation to update any forward-looking statement to reflect events or circumstances after the date of this Form 10-Q. Introduction. As used in this Report, the terms “we”, “us”, “our”, “Nathan’s” or the “Company” mean Nathan’s Famous, Inc. and its subsidiaries (unless the context indicates a different meaning). We are engaged primarily in the marketing of the “Nathan’s Famous” brand and the sale of products bearing the “Nathan’s Famous” trademarks through several different channels of distribution. Historically, our business has been the operation and franchising of quick-service restaurants featuring Nathan’s World Famous Beef Hot Dogs, crinkle-cut French-fried potatoes, and a variety of other menu offerings. Our Company-owned and franchised units operate under the name “Nathan’s Famous,” the name first used at our original Coney Island restaurant opened in 1916. Nathan’s product licensing program sells packaged hot dogs and other products to retail customers through supermarkets or grocery-type retailers for off-site consumption. Our Branded Product Program enables foodservice retailers and others to sell some of Nathan’s proprietary products outside of the realm of a traditional franchise relationship. In conjunction with this program, purchasers of Nathan’s products are granted a limited use of the Nathan’s Famous trademark with respect to the sale of the purchased products, including Nathan’s World Famous Beef Hot Dogs, certain other proprietary food items and paper goods. Our Branded Menu Program is a limited franchise program, under which foodservice operators may sell a greater variety of Nathan’s Famous menu items than under the Branded Product Program. Our revenues are generated primarily from selling products under Nathan’s Branded Product Program, operating Company-owned restaurants, licensing agreements for the sale of Nathan’s products within supermarkets and club stores, the sale of Nathan’s products directly to other foodservice operators and the manufacture of certain proprietary spices by third parties and franchising the Nathan’s restaurant concept (including the Branded Menu Program). At December 24, 2017, our restaurant system consisted of 285 units comprised of 280 Nathan’s franchised units, including 124 Branded Menu units, and five Company-owned units (including one seasonal unit), located in 19 states, and 12 foreign countries. At December 25, 2016, our restaurant system consisted of 287 units comprised of 282 Nathan’s franchised units, including 114 Branded Menu units, and five Company-owned units (including one seasonal unit), located in 20 states, and 10 foreign countries. In addition to plans for expansion through our Branded Product Program, licensing and franchising, Nathan’s continues to seek to co-brand within its restaurant system. Nathan’s is also the owner of the Arthur Treacher’s brand. Currently there are seven locations operating under our Arthur Treacher’s Branded Menu Program agreement. As described in our Annual Report on Form 10-K for the year ended March 26, 2017, our future results could be materially impacted by many developments including our dependence on John Morrell &amp; Co. as our principal supplier and the dependence of our licensing revenue and overall profitability on our agreement with John Morrell &amp; Co. In addition, our future operating results could be impacted by supply constraints on beef or by increased costs of beef compared to earlier periods. -18-. On November 1, 2017, the Company completed the issuance of $150,000,000 of 6. 625% Senior Secured Notes due 2025 (the “2025 Notes”) and used the majority of the proceeds of this offering to redeem the 2020 Notes (the “Redemption”), paid a portion of the special $5. 00 cash dividend and will use any remaining proceeds for general corporate purposes, including working capital. Our future results could also be impacted by our obligations under the 2025 Notes. As a result of the issuance of the 2025 Notes, Nathan’s expects to incur interest expense of $9,937,500 per annum, reducing its cash interest expense by $3,562,500 per annum. Nathan’s expects to incur annual amortization of debt issuance costs of approximately $685,000. Please refer to Note N – Long Term Debt, for the effects of the Company’s refinancing from the preceding consolidated financial statements. The impact of interest expense on net income has been reflected in our results for the thirteen and thirty-nine week periods ended December 24, 2017 and December 25, 2016. On March 10, 2015, we consummated a $135,000,000 offering of 10. 000% Senior Secured Notes due 2020 (the “2020 Notes”) and paid a dividend of $25. 00 per share (or approximately $116,100,000 in the aggregate). As a result of the issuance of the 2020 Notes, Nathan’s incurred interest expense of $13,500,000 per annum and annual amortization of debt issuance costs of approximately $1,200,000. As described below, we are also including information relating to EBITDA and Adjusted EBITDA in this Form 10-Q quarterly report. On November 1, 2017, the Board of Directors declared a special cash dividend of $5. 00 per share, or $20,923,000 to stockholders of record at the close of business on December 22, 2017, which was paid on January 4, 2018. Critical Accounting Policies and Estimates. As discussed in our Form 10-K for the fiscal year ended March 26, 2017, the discussion and analysis of our financial condition and results of operations are based upon our consolidated financial statements, which have been prepared in conformity with accounting principles generally accepted in the United States of America. The preparation of these financial statements requires us to make estimates and assumptions that affect the amounts of assets, liabilities, revenues and expenses reported in those financial statements. These judgments can be subjective and complex, and consequently, actual results could differ from those estimates. Our most critical accounting policies and estimates relate to revenue recognition. impairment of goodwill and other intangible assets. impairment of long-lived assets. share-based compensation and income taxes (including uncertain tax positions). Except for the adoption discussed in Note B – simplifying the measurement of inventory and simplifying the elements of cash flow classification. there have been no changes to the Company’s significant accounting policies subsequent to March 26, 2017. Adoption of New Accounting Pronouncements. Please refer to Note B of the preceding consolidated financial statements for our discussion of the Adoption of New Accounting Pronouncements. New Accounting Pronouncements Not Yet Adopted. Please refer to Note C of the preceding consolidated financial statements for our discussion of New Accounting Pronouncements Not Yet Adopted. EBITDA and Adjusted EBITDA. The Company believes that EBITDA and Adjusted EBITDA are useful to investors to assist in assessing and understanding the Company's operating performance and underlying trends in the Company's business because EBITDA and Adjusted EBITDA are (i) among the measures used by management in evaluating performance and (ii) are frequently used by securities analysts, investors and other interested parties as a common performance measure. Reconciliation of GAAP and Non-GAAP Measures. The following is provided to supplement certain Non-GAAP financial measures. In addition to disclosing results that are determined in accordance with Generally Accepted Accounting Principles in the United States of America ("US GAAP"), the Company has provided EBITDA which excludes (i) interest expense. (ii) provision for income taxes and (iii) depreciation and amortization expense. The Company has also provided Adjusted EBITDA excluding loss on early extinguishment of debt and stock-based compensation that the Company believes will impact the comparability of its results of operations. EBITDA and Adjusted EBITDA are not recognized terms under US GAAP and should not be viewed as alternatives to net income (loss) or other measures of financial performance or liquidity in conformity with US GAAP. Additionally, our definitions of EBITDA and Adjusted EBITDA may differ from other companies. Analysis of results and outlook on a Non-US GAAP basis should be used as a complement to, and in conjunction with, data presented in accordance with US GAAP. -19-. The following is a reconciliation of Net (loss) income to Adjusted EBITDA (in thousands):. Results of Operations. Thirteen weeks ended December 24, 2017 compared to thirteen weeks ended December 25, 2016. Revenues. Total sales increased by 12. 8% to $16,767,000 for the thirteen weeks ended December 24, 2017 (“third quarter fiscal 2018”) as compared to $14,859,000 for the thirteen weeks ended December 25, 2016 (“third quarter fiscal 2017”). Foodservice sales from the Branded Product Program increased by 14. 0% to $14,674,000 for the third quarter fiscal 2018 as compared to sales of $12,868,000 in the third quarter fiscal 2017. During the third quarter fiscal 2018, the volume of business increased by approximately 10. 4%. Our average selling prices increased by approximately 3. 0% as a result of our pricing strategy, which is more closely correlated to the cost of beef which increased by approximately 8. 0%, during the third quarter fiscal 2018 as compared to the third quarter fiscal 2017. Total Company-owned restaurant sales increased by 5. 1% to $2,093,000 during the third quarter fiscal 2018 as compared to $1,991,000 during the third quarter fiscal 2017 due primarily to higher sales at our Coney Island and Yonkers locations attributable to a higher check average of 3. 8% and higher customer counts. License royalties increased 6. 0% to $4,228,000 in the third quarter fiscal 2018 as compared to $3,990,000 in the third quarter fiscal 2017. Total royalties earned on sales of hot dogs from our license agreement with John Morrell &amp; Co. at retail and foodservice, substantially from sales of hot dogs to Sam’s Club, increased $180,000 to $3,680,000 for the third quarter fiscal 2018 as compared to $3,500,000 in the third quarter fiscal 2017. The increase is due to an increase in retail volume during the third quarter fiscal 2018 as compared to the third quarter fiscal 2017, partly offset by lower average selling prices, on which our royalties are calculated. Royalties earned from all other licensing agreements for the manufacture and sale of Nathan’s products increased by $58,000 during the third quarter fiscal 2018 as compared to the third quarter fiscal 2017. Franchise fees and royalties were $1,088,000 in both the third quarter fiscal 2018 and the third quarter fiscal 2017. Total royalties were $963,000 in the third quarter fiscal 2018 as compared to $984,000 in the third quarter fiscal 2017. Royalties earned under the Branded Menu program were $259,000 in the third quarter fiscal 2018 as compared to $214,000 in the third quarter fiscal 2017. Royalties earned under the Branded Menu Program are not based upon a percentage of restaurant sales but based upon product purchases. Traditional franchise royalties decreased to $704,000 in the third quarter fiscal 2018 as compared to $770,000 in the third quarter fiscal 2017. Franchise restaurant sales decreased to $15,596,000 in the third quarter fiscal 2018 as compared to $17,184,000 in the third quarter fiscal 2017 primarily due to the decline in comparable domestic sales and the impact of units closed in the previous fiscal year. Comparable domestic franchise sales (consisting of 92 Nathan’s outlets, excluding sales under the Branded Menu Program) were $12,251,000 in the third quarter fiscal 2018 as compared to $12,863,000 in the third quarter fiscal 2017. At December 24, 2017, 280 franchised outlets, including domestic, international and Branded Menu Program outlets were operating as compared to 282 franchised outlets, including domestic, international and Branded Menu Program outlets at December 25, 2016. Total franchise fee income was $125,000 in the third quarter fiscal 2018 as compared to $104,000 in the third quarter fiscal 2017. Domestic franchise fee income was $33,000 in the third quarter fiscal 2018 as compared to $90,000 in the third quarter fiscal 2017, due primarily to the difference in the types of locations opened, and associated fees earned, between the two periods. International franchise fee income was $92,000 in the third quarter fiscal 2018 as compared to $6,000 during the third quarter fiscal 2017, primarily due to the timing of new international development fees. We also recognized $8,000 in forfeited fees in the third quarter fiscal 2017. During the third quarter fiscal 2018, 8 new franchised outlets opened, including three units in Australia, one unit in the Philippines and two new Branded Menu Program outlets. During the third quarter fiscal 2017, 22 new franchised outlets opened, including nine new Branded Menu Program outlets. -20-. Costs and Expenses. Overall, our cost of sales increased by 16. 8% or $1,814,000 to $12,599,000 in the third quarter fiscal 2018, as compared to $10,785,000 in the third quarter fiscal 2017. Our gross profit (representing the difference between sales and cost of sales) was $4,168,000 or 24. 9% of sales during the third quarter fiscal 2018 as compared to $4,074,000 or 27. 4% of sales during the third quarter fiscal 2017. The margin reduction was primarily due to the higher cost of beef in the Branded Product Program and in the Company-operated restaurants in addition to the higher labor costs at the Company-owned restaurants. Cost of sales in the Branded Product Program increased by approximately $1,736,000 during the third quarter fiscal 2018 as compared to the third quarter fiscal 2017, primarily due to the 10. 4% increase in the volume of product sold and the 8. 0% increase in the average cost per pound of our hot dogs. We did not make any purchases during the third quarter fiscal 2018 or third quarter fiscal 2017 pursuant to any purchase commitments. If the cost of beef and beef trimmings increases and we are unable to pass on these higher costs through price increases or otherwise reduce any increase in our costs through the use of purchase commitments, our margins will be adversely impacted. With respect to Company-owned restaurants, our cost of sales during the third quarter fiscal 2018 was $1,434,000 or 68. 5% of restaurant sales, as compared to $1,355,000 or 68. 1% of restaurant sales in the third quarter fiscal 2017 due primarily to the impact of higher food costs on higher revenues and higher labor costs principally associated with the effects of the New York State minimum wage increase. We expect that our labor costs going forward will continue to be impacted by the multi-year new increase in minimum wage requirements in New York State and any increase in food costs from higher commodity costs. Restaurant operating expenses were $760,000 in the third quarter fiscal 2018 as compared to $695,000 in the third quarter fiscal 2017. The increase in restaurant operating costs results primarily from higher occupancy costs, insurance and utilities. Depreciation and amortization was $320,000 in the third quarter fiscal 2018 as compared to $309,000 in the third quarter fiscal 2017. General and administrative expenses decreased by $360,000 or 10. 6% to $3,034,000 in the third quarter fiscal 2018 as compared to $3,394,000 in the third quarter fiscal 2017. The decrease in general and administrative expenses was primarily attributable to lower compensation expenses, the timing of expenses in connection with our fiscal 2018 audit and lower bad debts. Other Items. On November 1, 2017, the Company completed the issuance of $150,000,000 of the 2025 Notes in a private offering in accordance with Rule 144A under the Securities Act. The 2025 Notes were issued pursuant to the Indenture by and among the Company, certain of its wholly-owned subsidiaries, as guarantors, and U. S. Bank National Association, as trustee and collateral trustee. The Company used the net proceeds of the 2025 Notes offering to satisfy and discharge the Indenture relating to the 2020 Notes and redeem the 2020 Notes, paid a portion of a special $5. 00 per share cash dividend to Nathan's stockholders of record (see Note M. 1), with the remaining net proceeds for general corporate purposes, including working capital. The Redemption occurred on November 16, 2017. The Company performed the required evaluation of the refinancing and determined that a portion of the Redemption of the 2020 Notes is accounted for as a modification of the debt and a portion as an extinguishment of the debt. In connection with the Redemption, the Company recorded a loss on early extinguishment of debt of $8,872,000 that primarily reflects a portion of the premium paid to redeem the 2020 Notes and the write-off of certain debt issuance costs. Interest expense of $3,650,000 in the third quarter fiscal 2018 represents interest of $1,847,000 on the 2020 Notes, $1,470,000 accrued interest on the 2025 Notes and total amortization of debt issuance costs of $333,000. On November 1, 2017, the Company issued the 2025 Notes and the Redemption occurred on November 16, 2017. The Company incurred additional interest expense of approximately $562,500 from the time the 2025 Notes closed until the Redemption. As a result of the issuance of the 2025 Notes and the Redemption, the Company expects to reduce its annual interest expense by approximately $3,562,500 per annum. Interest income was $44,000 in the third quarter fiscal 2018 as compared to $35,000 in the third quarter fiscal 2017 due principally to rising interest rates earned on our money market account. Other income, which primarily relates to a sublease of a franchised restaurant, was $22,000 in the third quarter fiscal 2018 and $21,000 in the third quarter fiscal 2017. Provision for Income Taxes. In the third quarter fiscal 2018, the income tax benefit was $(3,307,000) or 46. 7% of loss before income taxes as compared to the income tax provision of $448,000 or 39. 1% of earnings before income taxes in the third quarter fiscal 2017. Nathan’s effective tax rate for the thirteen week period ended December 25, 2016 was reduced by 330 BPS, as a result of the tax benefits associated with stock compensation. For the thirteen week period ended December 25, 2016, excess tax benefits of $39,000, were reflected in the Consolidated Statements of Earnings as a reduction to the provision for income taxes. Pursuant to Staff Accounting Bulletin #118, Nathan’s has determined reasonable estimates to its deferred assets and liabilities and pursuant to ASC 740, Income Taxes, the Company has recognized the effect(s) of the Act on current and deferred income taxes in its financial statements during the quarter ended December 24, 2017. Nathan’s has recorded the following discrete adjustment to its deferred tax liability and unrecognized tax benefits which reduced the provision for income taxes by $436,000 during the thirteen weeks ended December 24, 2017. As described in Note J to the Consolidated Financial Statements, Nathan’s estimates that its blended federal tax rate will be 31% for its fiscal year ending March 25, 2018 and that its annual tax rate for the fiscal year ending March 25, 2018 will be in the range of approximately 40. 8% to 43. 1%, excluding the impact of the discrete items recorded and excess tax benefit associated with stock compensation. The final annual tax rate is subject to many variables, including the ultimate determination of revenue and income tax by state, among other factors, and therefore cannot be determined until the end of the fiscal year. therefore, the actual tax rate could differ from our current estimates. As of December 24, 2017, Nathan’s had $212,000 of accrued interest and penalties in connection with unrecognized tax benefits. Nathan’s estimates that its unrecognized tax benefits, including the related accrued interest and penalties could be further reduced by up to $5,000 during the remainder of fiscal 2018. -21-. Results of Operations. Thirty-nine weeks ended December 24, 2017 compared to thirty-nine weeks ended December 25, 2016. Revenues. Total sales increased by 9. 7% to $63,639,000 for the thirty-nine weeks ended December 24, 2017 (“fiscal 2018 period”) as compared to $58,012,000 for the thirty-nine weeks ended December 25, 2016 (“fiscal 2017 period”). Foodservice sales from the Branded Product Program increased by 14. 4% to $50,741,000 for the fiscal 2018 period as compared to sales of $44,349,000 for the fiscal 2017 period. During the fiscal 2018 period, the volume of business increased by approximately 10. 9%. Our average selling prices increased by approximately 3. 2% in the fiscal 2018 period as a result of our pricing strategy, which is more closely correlated to the cost of beef which increased by approximately 8. 6%, during the fiscal 2018 period as compared to the fiscal 2017 period. Total Company-owned restaurant sales were $12,898,000 during the fiscal 2018 period as compared to $13,449,000 during the fiscal 2017 period due primarily to lower sales at both Coney Island locations. Sales at our Company-owned restaurants were unfavorably affected during the fiscal 2018 period due primarily to unfavorable weather conditions. Direct retail sales also decreased by $214,000 during the fiscal 2018 period as compared to the fiscal 2017 period as we began to transition this business into our Branded Product Program during fiscal 2017. License royalties were $17,393,000 in the fiscal 2018 period as compared to $15,602,000 in the fiscal 2017 period. Total royalties earned on sales of hot dogs from our license agreement with John Morrell &amp; Co. at retail and foodservice, substantially from sales of hot dogs to Sam’s Club, increased 11. 5% to $15,853,000 for the fiscal 2018 period as compared to $14,214,000 for the fiscal 2017 period. The increase is due to an 8. 5% increase in volume during the fiscal 2018 period as compared to the fiscal 2017 period, in addition to a 4. 1% increase in average selling prices, on which our royalties are calculated. Royalties earned from all other licensing agreements for the manufacture and sale of Nathan’s products increased by $152,000 during the fiscal 2018 period as compared to the fiscal 2017 period. Franchise fees and royalties were $3,575,000 in the fiscal 2018 period as compared to $3,752,000 in the fiscal 2017 period. Total royalties were $3,293,000 in the fiscal 2018 period as compared to $3,386,000 in the fiscal 2017 period. Royalties earned under the Branded Menu program were $873,000 in the fiscal 2018 period as compared to $779,000 in the fiscal 2017 period. Royalties earned under the Branded Menu Program are not based upon a percentage of restaurant sales, but are based upon product purchases. Traditional franchise royalties were $2,420,000 in the fiscal 2018 period as compared to $2,607,000 in the fiscal 2017 period. Franchise restaurant sales decreased to $54,737,000 in the fiscal 2018 period as compared to $58,118,000 in the fiscal 2017 period primarily due to the decline in comparable domestic sales and the impact of units closed in the previous fiscal year. Comparable domestic franchise sales (consisting of 89 Nathan’s outlets, excluding sales under the Branded Menu Program) were $40,490,000 in the fiscal 2018 period as compared to $41,709,000 in the fiscal 2017 period. At December 24, 2017, 280 franchised outlets, including domestic, international and Branded Menu Program outlets were operating as compared to 282 franchised outlets, including domestic, international and Branded Menu Program outlets  at December 25, 2016. Total franchise fee income was $282,000 in the fiscal 2018 period as compared to $366,000 in the fiscal 2017 period. Domestic franchise fee income was $140,000 in the fiscal 2018 period as compared to $177,000 in the fiscal 2017 period due primarily to the difference in the types of locations opened, and associated fees earned, between the two periods. International franchise fee income was $132,000 in the fiscal 2018 period as compared to $156,000 in the fiscal 2017 period due to the timing of new international development fees. We also recognized $10,000 and $33,000 in forfeited fees in the fiscal 2018 and fiscal 2017 periods, respectively. During the fiscal 2018 period, 35 new franchised outlets opened, including 13 international locations, and 17 Branded Menu Program outlets. During the fiscal 2017 period, 42 new franchised outlets opened, including 16 international locations, and 20 Branded Menu Program outlets. Costs and Expenses. Overall, our cost of sales increased by $6,433,000 to $48,165,000 in the fiscal 2018 period as compared to $41,732,000 in the fiscal 2017 period. Our gross profit (representing the difference between sales and cost of sales) was $15,474,000 or 24. 3% of sales during the fiscal 2018 period as compared to $16,280,000 or 28. 1% of sales during the fiscal 2017 period. The margin decline was primarily due to the higher cost of beef in the Branded Products Program and in the Company-operated restaurants, in addition to the higher labor costs at the Company-owned restaurants. -22-. Cost of sales in the Branded Product Program increased by approximately $6,677,000 during the fiscal 2018 period as compared to the fiscal 2017 period, primarily due to the 10. 9% increase in volume of product sold and the 8. 6% increase in the average cost per pound of our hot dogs. During the fiscal 2017 period, we completed our purchase of approximately 662,000 lbs. of hot dogs pursuant to the open purchase commitment, representing approximately 4. 1% of volume, which reduced our overall cost of hot dogs by approximately 36 BPS. We did not make any purchases during the fiscal 2018 period pursuant to any purchase commitments. If the cost of beef and beef trimmings increases and we are unable to pass on these higher costs through price increases or otherwise reduce any increase in our costs through the use of purchase commitments, our margins will be adversely impacted. With respect to Company-owned restaurants, our cost of sales during the fiscal 2018 period was $7,199,000 or 55. 8% of restaurant sales, as compared to $7,247,000 or 53. 9% of restaurant sales in the fiscal 2017 period due primarily to the impact of lower revenues and higher labor costs principally associated with the effects of the New York State minimum wage increase. We expect that our future labor costs will continue to be impacted by the multi-year new increase in minimum wage requirements in New York State and any increase in food costs from higher commodity costs. Restaurant operating expenses were $2,769,000 in the fiscal 2018 period as compared to $2,711,000 in the fiscal 2017 period. The increase in restaurant operating costs results primarily from higher occupancy and insurance costs. Depreciation and amortization was $1,055,000 in the fiscal 2018 period as compared to $1,005,000 in the fiscal 2017 period. General and administrative expenses decreased $245,000 or 2. 4% to $10,064,000 in the fiscal 2018 period as compared to $10,309,000 in the fiscal 2017 period. The decrease in general and administrative expenses was primarily attributable to reduced marketing and promotional activities in connection with the commemoration of our 100th anniversary during the fiscal 2017 period, partly offset by higher compensation expenses during the fiscal 2018 period. Other Items. On November 1, 2017, the Company completed the issuance of $150,000,000 of the 2025 Notes in a private offering in accordance with Rule 144A under the Securities Act. The 2025 Notes were issued pursuant to the Indenture by and among the Company, certain of its wholly-owned subsidiaries, as guarantors, and U. S. Bank National Association, as trustee and collateral trustee. The Company used the net proceeds of the 2025 Notes offering to satisfy and discharge the Indenture relating to the 2020 Notes and redeem the 2020 Notes, paid a portion of a special $5. 00 per share cash dividend to Nathan's stockholders of record (see Note M. 1), with the remaining net proceeds for general corporate purposes, including working capital. The Redemption occurred on November 16, 2017. The Company performed the required evaluation of the refinancing and determined that a portion of the Redemption of the 2020 Notes is accounted for as a modification of the debt and a portion as an extinguishment of the debt. In connection with the Redemption, the Company recorded a loss on early extinguishment of debt of $8,872,000 that primarily reflects a portion of the premium paid to redeem the 2020 Notes and the write-off of certain debt issuance costs. Interest expense of $10,976,000 in the fiscal 2018 period represents interest of $8,574,000 on the 2020 Notes, $1,470,000 accrued interest on the 2025 Notes and total amortization of debt issuance costs of $932,000. On November 1, 2017, the Company issued the 2025 Notes and the Redemption occurred on November 16, 2017. The Company incurred additional interest expense of approximately $562,500 from the time the 2025 Notes closed until the Redemption. As a result of the issuance of the 2025 Notes and the Redemption, the Company expects to reduce its annual interest expense by approximately $3,562,500 per annum. Interest income was $114,000 in the fiscal 2018 period as compared to $71,000 in the fiscal 2017 period. Nathan’s established its interest bearing money market account during the fiscal 2017 period. Other income, which primarily relates to a sublease of a franchised restaurant, was $64,000 in the fiscal 2018 period, as compared to $64,000 in the fiscal 2017 period. Provision for Income Taxes. The income tax provisions for the thirty-nine week periods ended December 24, 2017 and December 25, 2016 reflect effective tax rates of 21. 5% and 37. 1%, respectivel</t>
  </si>
  <si>
    <t>Management's Discussion and Analysis of Financial Condition and Results of Operations  25Item 3. Disclosures About Market Risk  42Item 4. Controls and Procedures  42   Part II. Other Information      Item 1. Legal Proceedings  42Item 1 A. Risk Factors  43Item 2. Unregistered Sales of Equity Securities and Use of Proceeds  45Item 3. Defaults Upon Senior Securities. Item 4. Mine Safety Disclosures. Item 5. Other Information. Item 6. Exhibits  46Signatures  47. The Company has nothing to report under this item. All references to a certain year in this report are to the Company’s fiscal year ended September 30 of that year, unless otherwise noted. 5Part I. Financial Information Item 1. Financial StatementsNational Fuel Gas CompanyConsolidated Statements of Income and EarningsReinvested in the Business(Unaudited)See Notes to Condensed Consolidated Financial Statements6National Fuel Gas CompanyConsolidated Statements of Comprehensive Income(Unaudited) See Notes to Condensed Consolidated Financial Statements7National Fuel Gas CompanyConsolidated Balance Sheets(Unaudited) See Notes to Condensed Consolidated Financial Statements  8National Fuel Gas CompanyConsolidated Balance Sheets(Unaudited) See Notes to Condensed Consolidated Financial Statements9National Fuel Gas CompanyConsolidated Statements of Cash Flows(Unaudited) See Notes to Condensed Consolidated Financial Statements10National Fuel Gas CompanyNotes to Condensed Consolidated Financial Statements(Unaudited) Note 1 - Summary of Significant Accounting Policies Principles of Consolidation. The Company consolidates all entities in which it has a controlling financial interest. All significant intercompany balances and transactions are eliminated. The Company uses proportionate consolidation when accounting for drilling arrangements related to oil and gas producing properties accounted for under the full cost method of accounting. The preparation of the consolidated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Earnings for Interim Periods. The Company, in its opinion, has included all adjustments (which consist of only normally recurring adjustments, unless otherwise disclosed in this Form 10-Q) that are necessary for a fair statement of the results of operations for the reported periods. The consolidated financial statements and notes thereto, included herein, should be read in conjunction with the financial statements and notes for the years ended September 30, 2017, 2016 and 2015 that are included in the Company's 2017 Form 10-K. The consolidated financial statements for the year ended September 30, 2018 will be audited by the Company's independent registered public accounting firm after the end of the fiscal year. The earnings for the three months ended December 31, 2017 should not be taken as a prediction of earnings for the entire fiscal year ending September 30, 2018. Most of the business of the Utility and Energy Marketing segments is seasonal in nature and is influenced by weather conditions. Due to the seasonal nature of the heating business in the Utility and Energy Marketing segments, earnings during the winter months normally represent a substantial part of the earnings that those segments are expected to achieve for the entire fiscal year. The Company’s business segments are discussed more fully in Note 7 – Business Segment Information. Consolidated Statements of Cash Flows. For purposes of the Consolidated Statements of Cash Flows, the Company considers all highly liquid debt instruments purchased with a maturity of generally three months or less to be cash equivalents. Hedging Collateral Deposits. This is an account title for cash held in margin accounts funded by the Company to serve as collateral for hedging positions. In accordance with its accounting policy, the Company does not offset hedging collateral deposits paid or received against related derivative financial instruments liability or asset balances. Gas Stored Underground. In the Utility segment, gas stored underground is carried at lower of cost or net realizable value, on a LIFO method. Gas stored underground normally declines during the first and second quarters of the year and is replenished during the third and fourth quarters. In the Utility segment, the current cost of replacing gas withdrawn from storage is recorded in the Consolidated Statements of Income and a reserve for gas replacement is recorded in the Consolidated Balance Sheets under the caption “Other Accruals and Current Liabilities. ”  Such reserve, which amounted to $1. 7 million at December 31, 2017, is reduced to zero by September 30 of each year as the inventory is replenished. Property, Plant and Equipment. In the Company’s Exploration and Production segment, oil and gas property acquisition, exploration and development costs are capitalized under the full cost method of accounting. Under this methodology, all costs associated with property acquisition, exploration and development activities are capitalized, including internal costs directly identified with acquisition, exploration and development activities. The internal costs that are capitalized do not include any costs related to production, general corporate overhead, or similar activities. The Company does not recognize any gain or loss on the sale or other disposition of oil and gas properties unless the gain or loss would significantly alter the relationship between capitalized costs and proved reserves of oil and gas attributable to a cost center. Capitalized costs include costs related to unproved properties, which are excluded from amortization until proved reserves are found or it is determined that the unproved properties are impaired. Such costs amounted to $77. 1 million and $80. 9 million at December 31, 2017 and September 30, 2017, respectively. All costs related to unproved properties are reviewed quarterly to determine if impairment has occurred. The amount of any impairment is transferred to the pool of capitalized costs being amortized. Capitalized costs are subject to the SEC full cost ceiling test. The ceiling test, which is performed each quarter, determines a limit, or ceiling, on the amount of property acquisition, exploration and development costs that can be capitalized. The ceiling under this test represents (a) the present value of estimated future net cash flows, excluding future cash outflows associated with 11settling asset retirement obligations that have been accrued on the balance sheet, using a discount factor of 10%, which is computed by applying prices of oil and gas (as adjusted for hedging) to estimated future production of proved oil and gas reserves as of the date of the latest balance sheet, less estimated future expenditures, plus (b) the cost of unevaluated properties not being depleted, less (c) income tax effects related to the differences between the book and tax basis of the properties. The natural gas and oil prices used to calculate the full cost ceiling are based on an unweighted arithmetic average of the first day of the month oil and gas prices for each month within the twelve-month period prior to the end of the reporting period. If capitalized costs, net of accumulated depreciation, depletion and amortization and related deferred income taxes, exceed the ceiling at the end of any quarter, a permanent impairment is required to be charged to earnings in that quarter. At December 31, 2017, the ceiling exceeded the book value of the oil and gas properties by approximately $334. 6 million. In adjusting estimated future cash flows for hedging under the ceiling test at December 31, 2017, estimated future net cash flows were increased by $18. 0 million. On December 1, 2015, Seneca and IOG - CRV Marcellus, LLC (IOG), an affiliate of IOG Capital, LP, and funds managed by affiliates of Fortress Investment Group, LLC, executed a joint development agreement that allows IOG to participate in the development of certain oil and gas interests owned by Seneca in Elk, McKean and Cameron Counties, Pennsylvania. On June 13, 2016, Seneca and IOG executed an extension of the joint development agreement. Under the terms of the extended agreement, Seneca and IOG will jointly participate in a program to develop up to 75 Marcellus wells, with Seneca serving as program operator. IOG will hold an 80% working interest in all of the joint development wells. In total, IOG is expected to fund approximately $305 million for its 80% working interest in the 75 joint development wells. Of this amount, IOG has funded $267. 1 million as of December 31, 2017, which includes $163. 9 million of cash ($137. 3 million in fiscal 2016 and $26. 6 million in fiscal 2017) shown as Net Proceeds from Sale of Oil and Gas Producing Properties on the Consolidated Statements of Cash Flows for fiscal 2016 and fiscal 2017. Such proceeds from sale represent funding received from IOG for costs previously incurred by Seneca to develop a portion of the 75 joint development wells. A receivable of $17. 3 million has been recorded at December 31, 2017 in recognition of additional IOG funding that is due to Seneca for costs incurred by Seneca to develop a portion of the 75 joint development wells. This receivable has been shown as a Non-Cash Investing Activity on the Consolidated Statement of Cash Flows for the quarter ended December 31, 2017. As the fee-owner of the property’s mineral rights, Seneca currently retains a 7. 5% royalty interest and the remaining 20% working interest (26% net revenue interest) in 56 of the joint development wells. In the remaining 19 wells, Seneca retains a 20% working and net revenue interest. Seneca’s working interest under the agreement will increase to 85% after IOG achieves a 15% internal rate of return. Accumulated Other Comprehensive Loss. The components of Accumulated Other Comprehensive Loss and changes for the three months ended December 31, 2017 and 2016, net of related tax effect, are as follows (amounts in parentheses indicate debits) (in thousands): 12Reclassifications Out of Accumulated Other Comprehensive Loss. The details about the reclassification adjustments out of accumulated other comprehensive loss for the three months ended December 31, 2017 and 2016 are as follows (amounts in parentheses indicate debits to the income statement) (in thousands):Other Current Assets. The components of the Company’s Other Current Assets are as follows (in thousands): Other Accruals and Current Liabilities. The components of the Company’s Other Accruals and Current Liabilities are as follows (in thousands): Earnings Per Common Share. Basic earnings per common share is computed by dividing income or loss by the weighted average number of common shares outstanding for the period. Diluted earnings per common share reflects the potential dilution that could occur if securities or other contracts to issue common stock were exercised or converted into common stock. For purposes of determining earnings per common share, the potentially dilutive securities the Company has outstanding are stock options, SARs, restricted stock units and performance shares. For the quarter ended December 31, 2017, the diluted weighted average shares outstanding shown on the Consolidated Statements of Income reflects the potential dilution as a result of these securities as determined using the Treasury Stock Method. Stock options, SARs, restricted stock units and performance shares that are antidilutive are excluded from the calculation of diluted earnings per common share. There were 157,603 securities and 317,686 securities excluded as being antidilutive for the quarters ended December 31, 2017 and December 31, 2016, respectively. 13 Stock-Based Compensation. The Company granted 208,588 performance shares during the quarter ended December 31, 2017. The weighted average fair value of such performance shares was $50. 95 per share for the quarter ended December 31, 2017. Performance shares are an award constituting units denominated in common stock of the Company, the number of which may be adjusted over a performance cycle based upon the extent to which performance goals have been satisfied. Earned performance shares may be distributed in the form of shares of common stock of the Company, an equivalent value in cash or a combination of cash and shares of common stock of the Company, as determined by the Company. The performance shares do not entitle the participant to receive dividends during the vesting period. Half of the performance shares granted during the quarter ended December 31, 2017 must meet a performance goal related to relative return on capital over the performance cycle of October 1, 2017 to September 30, 2020. The performance goal over the performance cycle is the Company’s total return on capital relative to the total return on capital of other companies in a group selected by the Compensation Committee (“Report Group”). Total return on capital for a given company means the average of the Report Group companies’ returns on capital for each twelve month period corresponding to each of the Company’s fiscal years during the performance cycle, based on data reported for the Report Group companies in the Bloomberg database. The number of these performance shares that will vest and be paid will depend upon the Company’s performance relative to the Report Group and not upon the absolute level of return achieved by the Company. The fair value of these performance shares is calculated by multiplying the expected number of shares that will be issued by the average market price of Company common stock on the date of grant reduced by the present value of forgone dividends over the vesting term of the award. The fair value is recorded as compensation expense over the vesting term of the award. The other half of the performance shares granted during the quarter ended December 31, 2017 must meet a performance goal related to relative total shareholder return over the performance cycle of October 1, 2017 to September 30, 2020. The performance goal over the performance cycle is the Company’s three-year total shareholder return relative to the three-year total shareholder return of the other companies in the Report Group. Three-year shareholder return for a given company will be based on the data reported for that company (with the starting and ending stock prices over the performance cycle calculated as the average closing stock price for the prior calendar month and with dividends reinvested in that company’s securities at each ex-dividend date) in the Bloomberg database. The number of these total shareholder return performance shares ("TSR performance shares") that will vest and be paid will depend upon the Company’s performance relative to the Report Group and not upon the absolute level of return achieved by the Company. The fair value price at the date of grant for the TSR performance shares is determined using a Monte Carlo simulation technique, which includes a reduction in value for the present value of forgone dividends over the vesting term of the award. This price is multiplied by the number of TSR performance shares awarded, the result of which is recorded as compensation expense over the vesting term of the award. The Company granted 89,672 non-performance based restricted stock units during the quarter ended December 31, 2017. The weighted average fair value of such non-performance based restricted stock units was $51. 23 per share for the quarter ended December 31, 2017. Restricted stock units represent the right to receive shares of common stock of the Company (or the equivalent value in cash or a combination of cash and shares of common stock of the Company, as determined by the Company) at the end of a specified time period. These non-performance based restricted stock units do not entitle the participant to receive dividends during the vesting period. The accounting for non-performance based restricted stock units is the same as the accounting for restricted share awards, except that the fair value at the date of grant of the restricted stock units must be reduced by the present value of forgone dividends over the vesting term of the award. New Authoritative Accounting and Financial Reporting Guidance. In May 2014, the FASB issued authoritative guidance regarding revenue recognition. The authoritative guidance provides a single, comprehensive revenue recognition model for all contracts with customers to improve comparability. The revenue standard contains principles that an entity will apply to determine the measurement of revenue and timing of when it is recognized. The original effective date of this authoritative guidance was as of the Company's first quarter of fiscal 2018. However, the FASB has delayed the effective date of the new revenue standard by one year, and the guidance will now be effective as of the Company's first quarter of fiscal 2019. Working towards this implementation date, the Company is currently evaluating the guidance and the various issues identified by industry based revenue recognition task forces. The Company does not believe that its revenue recognition policies will change materially, although the Company is still assessing the impact. The Company will need to enhance its financial statement disclosures to comply with the new authoritative guidance. In February 2016, the FASB issued authoritative guidance requiring organizations that lease assets to recognize on the balance sheet the assets and liabilities for the rights and obligations created by all leases, regardless of whether they are considered to be capital leases or operating leases. The FASB’s previous authoritative guidance required organizations that lease assets to recognize on the balance sheet the assets and liabilities for the rights and obligations created by capital leases while excluding operating leases from balance sheet recognition. The new authoritative guidance will be effective as of the Company’s first quarter of fiscal 2020, with early adoption permitted. The Company does not anticipate early adoption and is currently evaluating the provisions of the revised guidance. 14In March 2016, the FASB issued authoritative guidance simplifying several aspects of the accounting for stock-based compensation. The Company adopted this guidance effective as of October 1, 2016, recognizing a cumulative effect adjustment that increased retained earnings by $31. 9 million. The cumulative effect represents the tax benefit of previously unrecognized tax deductions in excess of stock compensation recorded for financial reporting purposes. On a prospective basis, the tax effect of all future differences between stock compensation recorded for financial reporting purposes and actual tax deductions for stock compensation will be recognized upon vesting or settlement as income tax expense or benefit in the income statement. From a statement of cash flows perspective, the tax benefits relating to differences between stock compensation recorded for financial reporting purposes and actual tax deductions for stock compensation are now included in cash provided by operating activities instead of cash provided by financing activities. The changes to the statement of cash flows were applied prospectively at the time of adoption. In March 2017, the FASB issued authoritative guidance related to the presentation of net periodic pension cost and net periodic postretirement benefit cost. The new guidance requires segregation of the service cost component from the other components of net periodic pension cost and net periodic postretirement benefit cost for financial reporting purposes. The service cost component is to be presented on the income statement in the same line items as other compensation costs included within Operating Expenses and the other components of net periodic pension cost and net periodic postretirement benefit cost are to be presented on the income statement below the subtotal labeled Operating Income (Loss). Under this guidance, the service cost component shall be the only component eligible to be capitalized as part of the cost of inventory or property, plant and equipment. The new guidance will be effective as of the Company’s first quarter of fiscal 2019, with early adoption permitted. The Company does not anticipate early adoption and is currently evaluating the interaction of this authoritative guidance with the various regulatory provisions concerning pension and postretirement benefit costs in the Company’s Utility and Pipeline and Storage segments. Note 2 – Fair Value Measurements The FASB authoritative guidance regarding fair value measurements establishes a fair-value hierarchy and prioritizes the inputs used in valuation techniques that measure fair value. Those inputs are prioritized into three levels. Level 1 inputs are unadjusted quoted prices in active markets for assets or liabilities that the Company can access at the measurement date. Level 2 inputs are inputs other than quoted prices included within Level 1 that are observable for the asset or liability, either directly or indirectly at the measurement date. Level 3 inputs are unobservable inputs for the asset or liability at the measurement date. The Company’s assessment of the significance of a particular input to the fair value measurement requires judgment, and may affect the valuation of fair value assets and liabilities and their placement within the fair value hierarchy levels. 15The following table sets forth, by level within the fair value hierarchy, the Company's financial assets and liabilities (as applicable) that were accounted for at fair value on a recurring basis as of December 31, 2017 and September 30, 2017. Financial assets and liabilities are classified in their entirety based on the lowest level of input that is significant to the fair value measurement. The fair value presentation for over the counter swaps combines gas and oil swaps because a significant number of the counterparties enter into both gas and oil swap agreements with the Company. 16Derivative Financial Instruments At December 31, 2017 and September 30, 2017, the derivative financial instruments reported in Level 1 consist of natural gas NYMEX and ICE futures contracts used in the Company’s Energy Marketing segment. Hedging collateral deposits were $4. 5 million at December 31, 2017 and $1. 7 million at September 30, 2017, which were associated with these futures contracts and have been reported in Level 1 as well. The derivative financial instruments reported in Level 2 at December 31, 2017 and September 30, 2017 consist of natural gas price swap agreements used in the Company’s Exploration and Production and Energy Marketing segments, crude oil price swap agreements used in the Company’s Exploration and Production segment and foreign currency contracts used in the Company's Exploration and Production segment. The derivative financial instruments reported in Level 2 at December 31, 2017 also include basis hedge swap agreements used in the Company's Energy Marketing segment. The fair value of the Level 2 price swap agreements is based on an internal, discounted cash flow model that uses observable inputs (i. e. LIBOR based discount rates and basis differential information, if applicable, at active natural gas and crude oil trading markets). The fair value of the Level 2 foreign currency contracts is determined using the market approach based on observable market transactions of forward Canadian currency rates. The accounting rules for fair value measurements and disclosures require consideration of the impact of nonperformance risk (including credit risk) from a market participant perspective in the measurement of the fair value of assets and liabilities. At December 31, 2017, the Company determined that nonperformance risk would have no material impact on its financial position or results of operation. To assess nonperformance risk, the Company considered information such as any applicable collateral posted, master netting arrangements, and applied a market-based method by using the counterparty's (assuming the derivative is in a gain position) or the Company’s (assuming the derivative is in a loss position) credit default swaps rates. For the quarters ended December 31, 2017 and December 31, 2016, there were no assets or liabilities measured at fair value and classified as Level 3. For the quarters ended December 31, 2017 and December 31, 2016, no transfers in or out of Level 1 or Level 2 occurred. Note 3 – Financial Instruments Long-Term Debt. The fair market value of the Company’s debt, as presented in the table below, was determined using a discounted cash flow model, which incorporates the Company’s credit ratings and current market conditions in determining the yield, and subsequently, the fair market value of the debt. Based on these criteria, the fair market value of long-term debt, including current portion, was as follows (in thousands):  The fair value amounts are not intended to reflect principal amounts that the Company will ultimately be required to pay. Carrying amounts for other financial instruments recorded on the Company’s Consolidated Balance Sheets approximate fair value. The fair value of long-term debt was calculated using observable inputs (U. S. Treasuries/LIBOR for the risk free component and company specific credit spread information – generally obtained from recent trade activity in the debt). As such, the Company considers the debt to be Level 2. Any temporary cash investments, notes payable to banks and commercial paper are stated at cost. Temporary cash investments are considered Level 1, while notes payable to banks and commercial paper are considered to be Level 2. Given the short-term nature of the notes payable to banks and commercial paper, the Company believes cost is a reasonable approximation of fair value. Other Investments. Investments in life insurance are stated at their cash surrender values or net present value as discussed below. Investments in an equity mutual fund, a fixed income mutual fund and the stock of an insurance company (marketable equity securities), as discussed below, are stated at fair value based on quoted market prices. Other investments include cash surrender values of insurance contracts (net present value in the case of split-dollar collateral assignment arrangements) and marketable equity and fixed income securities. The values of the insurance contracts amounted to $38. 9 million at December 31, 2017 and $39. 4 million at September 30, 2017. The fair value of the equity mutual fund was $37. 0 million at both December 31, 2017 and September 30, 2017. The gross unrealized gain on this equity mutual fund was $9. 5 million at December 31, 2017 and $9. 9 million at September 30, 2017. A sale of shares in the equity mutual fund during 17the quarter ended December 31, 2017 resulted in $1. 5 million of cash proceeds and a realized gain of $0. 4 million. The fair value of the fixed income mutual fund was $44. 2 million at December 31, 2017 and $45. 7 million at September 30, 2017. The gross unrealized loss on this fixed income mutual fund was $0. 2 million at December 31, 2017 and was less than $0. 1 million at September 30, 2017. A sale of shares in the fixed income mutual fund during the quarter ended December 31, 2017 resulted in $1. 5 million of cash proceeds and a realized loss of less than $0. 1 million. The fair value of the stock of an insurance company was $3. 2 million at both December 31, 2017 and September 30, 2017. The gross unrealized gain on this stock was $2. 3 million at December 31, 2017 and $2. 2 million at September 30, 2017. The insurance contracts and marketable equity and fixed income securities are primarily informal funding mechanisms for various benefit obligations the Company has to certain employees. Derivative Financial Instruments. The Company uses derivative financial instruments to manage commodity price risk in the Exploration and Production segment as well as the Energy Marketing segment. The Company enters into futures contracts and over-the-counter swap agreements for natural gas and crude oil to manage the price risk associated with forecasted sales of gas and oil. In addition, the Company also enters into foreign exchange forward contracts to manage the risk of currency fluctuations associated with transportation costs denominated in Canadian currency in the Exploration and Production segment. These instruments are accounted for as cash flow hedges. The Company also enters into futures contracts and swaps, which are accounted for as cash flow hedges, to manage the price risk associated with forecasted gas purchases. The Company enters into futures contracts and swaps to mitigate risk associated with fixed price sales commitments, fixed price purchase commitments, and the decline in value of natural gas held in storage. These instruments are accounted for as fair value hedges. The duration of the Company’s combined cash flow and fair value commodity hedges does not typically exceed 5 years while the foreign currency forward contracts do not exceed 8 years. The Exploration and Production segment holds the majority of the Company’s derivative financial instruments. The Company has presented its net derivative assets and liabilities as “Fair Value of Derivative Financial Instruments” on its Consolidated Balance Sheets at December 31, 2017 and September 30, 2017. Substantially all of the derivative financial instruments reported on those line items relate to commodity contracts and a small portion relates to foreign currency forward contracts. Cash Flow Hedges For derivative instruments that are designated and qualify as a cash flow hedge, the effective portion of the gain or loss on the derivative is reported as a component of other comprehensive income (loss) and reclassified into earnings in the period or periods during which the hedged transaction affects earnings. Gains and losses on the derivative representing either hedge ineffectiveness or hedge components excluded from the assessment of effectiveness are recognized in current earnings. As of December 31, 2017, the Company had the following commodity derivative contracts (swaps and futures contracts) outstanding:    As of December 31, 2017, the Company was hedging a total of $94. 7 million of forecasted transportation costs denominated in Canadian dollars with foreign currency forward contracts (long positions). As of December 31, 2017, the Company had $17. 5 million ($10. 3 million after tax) of net hedging gains included in the accumulated other comprehensive income (loss) balance. It is expected that $5. 0 million ($3. 0 million after tax) of such unrealized gains will be reclassified into the Consolidated Statement of Income within the next 12 months as the underlying hedged transaction are recorded in earnings. 18Fair Value Hedges The Company utilizes fair value hedges to mitigate risk associated with fixed price sales commitments, fixed price purchase commitments, and the decline in the value of certain natural gas held in storage. With respect to fixed price sales commitments, the Company enters into long positions to mitigate the risk of price increases for natural gas supplies that could occur after the Company enters into fixed price sales agreements with its customers. With respect to fixed price purchase commitments, the Company enters into short positions to mitigate the risk of price decreases that could occur after the Company locks into fixed price purchase deals with its suppliers. With respect to storage hedges, the Company enters into short positions to mitigate the risk of price decreases that could result in a lower of cost or net realizable value writedown of the value of natural gas in storage that is recorded in the Company’s financial statements. As of December 31, 2017, the Company’s Energy Marketing segment had fair value hedges covering approximately 21. 2 Bcf (20. 6 Bcf of fixed price sales commitments and 0. 6 Bcf of commitments related to the withdrawal of storage gas). For derivative instruments that are designated and qualify as a fair value hedge, the gain or loss on the derivative as well as the offsetting gain or loss on the hedged item attributable to the hedged risk completely offset each other in current ear</t>
  </si>
  <si>
    <t>Management's DISCUSSION AND ANALYSIS OF FINANCIAL CONDITION AND RESULTS OF OPERATIONSThe following table sets forth selected operating data as a percentage of total revenues (unless otherwise noted) for the periods indicated. All information is derived from the accompanying consolidated statements of comprehensive income: 17The following table details the number of restaurant openings during the respective second quarter, year-to-date, total restaurants open at the end of the second quarter, and total projected openings in fiscal 2018: At December 27, 2017, we owned the land and buildings for 190 of the 997 company-owned restaurants. The net book value of the land totaled $143. 2 million and the buildings totaled $91. 7 million associated with these restaurants. 18GENERALThe following Management’s Discussion and Analysis of Financial Condition and Results of Operations (“MD&amp;A”) is intended to help the reader understand Brinker International, Inc. , our operations, and our current operating environment. For an understanding of the significant factors that influenced our performance during the quarters ended December 27, 2017 and December 28, 2016, the MD&amp;A should be read in conjunction with the consolidated financial statements and related notes included in this quarterly report. OVERVIEWWe are principally engaged in the ownership, operation, development, and franchising of the Chili’s Grill &amp; Bar (“Chili’s”) and Maggiano’s Little Italy (“Maggiano’s”) restaurant brands. At December 27, 2017, we owned, operated, or franchised 1,682 restaurants. We are committed to strategies and initiatives that are centered on long-term sales and profit growth, enhancing the guest experience and team member engagement. These strategies are intended to differentiate our brands from the competition, reduce the costs associated with managing our restaurants and establish a strong presence for our brands in key markets around the world. Growing sales and traffic continues to be a challenge with increasing competition and heavy discounting in the casual dining industry. We believe casual dining traffic has been negatively impacted by lower retail traffic in general. U. S. economic growth has been steady in recent years, but wage growth has been slow comparative to the post-recession economic recovery. This wage pressure has challenged both casual dining restaurant operators and consumers as discretionary income available for restaurant visits has been limited. More consumers are opting to eat at home as the decline in grocery costs relative to casual dining prices allows consumers to save money. Consumers are also taking advantage of discounted fast food options which has placed additional pressure on the casual dining sector. In response to these economic factors and industry pressures, we have developed both short and long-term strategies that we believe are appropriate for all operating conditions and will provide a solid foundation for future earnings growth. Our primary focus this year has been improving the guest traffic trend at Chili’s. We have established foundational initiatives which we believe will result in improved traffic and sales. We have simplified our menu and back of house operations by reducing the number of menu items by forty percent. This initiative has improved kitchen efficiency and resulted in meals being delivered hotter and faster to our guests. During the second quarter of fiscal 2018, we continued with our investment in meatier burgers, ribs and fajitas - items Chili's has always been known for. We believe that guests are responding favorably to the new menu. The Chili’s brand continues to leverage technology initiatives to create a digital guest experience that we believe will help us engage our guests more effectively. Our new online ordering system expands our current capabilities and gives our guests greater control of their to-go experience. Our upgraded Chili’s mobile app provides the capability for digital curbside service so that guests can order, pay and notify us of their arrival through the app. These investments will allow Chili’s to meet the needs of our guests for all occasions. Enhancing the to-go and delivery businesses will allow us to further develop these lines of business and offer our guests more convenience. We also plan to launch a Chili’s brand-wide reimage initiative which we believe will help us maintain relevance and increase long-term sales and traffic. This reimage initiative will be executed over the next three years. We believe that our reimage programs are vital to maintaining the relevance of the Chili’s brand. Based on our test results, we believe this investment will also result in solid returns. We believe we remain competitive with our value offerings at both lunch and dinner and are committed to offering consistent, quality products at a compelling every day value. We anticipate further developing the lunch daypart this year through menu development and operational changes that will deliver convenience and value. We will continue to seek opportunities to reinforce value and create interest for the Chili's brand with new and varied offerings to further enhance sales and drive incremental traffic. We believe that improvements at Chili's will have a significant impact on the business. however, our results will also benefit through additional contributions from Maggiano's and our global business. Maggiano's opened a restaurant in the first quarter of fiscal 2018 based on our newer prototype, which includes a flexible dining area that may be used for banquets or opened up for general seating. This prototype allows the brand to enter new markets for which the prior model was not suited, but still accommodate smaller banquets. We believe guests continue to respond well to Maggiano’s brunch menu, introduced earlier in this calendar year. Maggiano's is committed to delivering high quality food and a dining experience in line with this brand's heritage. 19Our global Chili's business continues to grow with locations in 31 countries and two territories outside of the United States. Our international franchisees opened 9 new restaurants this quarter with plans to open 38-43 new restaurants this fiscal year. REVENUESTotal revenues for the second quarter of fiscal 2018 decreased to $766. 4 million, a 0. 6% decrease from the $771. 0 million generated for the same quarter of fiscal 2017 driven by a 0. 8% decrease in company sales. The decrease in company sales for the second quarter was driven by a decline in comparable restaurant sales and a slight decrease in restaurant capacity (see table below). Total revenues for the twenty-six week period ended December 27, 2017 were $1,505. 8 million, a 1. 6% decrease from the $1,529. 5 million generated for the same period in fiscal 2017 driven by a 1. 8% decrease in company sales. The decrease in company sales for the year-to-date period was driven by a decline in comparable restaurant sales including the impact of temporary restaurant closures associated with Hurricane Harvey and Hurricane Irma in the first quarter (see table below). We estimate that Hurricanes Harvey and Irma negatively impacted company sales by approximately $5. 4 million and net income per diluted share by approximately $0. 03 in the first quarter of fiscal 2018. 20 Chili’s company sales decreased 1. 3% to $623. 6 million in the second quarter of fiscal 2018 from $632. 1 million in the second quarter of fiscal 2017 primarily due to a decline in comparable restaurant sales and restaurant capacity. For the year-to-date period, Chili's company sales decreased 2. 3% to $1,251. 2 million in fiscal 2018 from $1,280. 7 million in fiscal 2017 primarily due to a decline in comparable restaurant sales including the impact of temporary restaurant closures associated with Hurricanes Harvey and Irma in the first quarter of fiscal 2018. Chili's comparable restaurant sales decreased 1. 5% and 2. 4% for the second quarter and year-to-date periods of fiscal 2018, respectively, compared to the prior year periods. Company-owned restaurant capacity decreased 0. 3% and 0. 1% for the second quarter and year-to-date periods of fiscal 2018, respectively, compared to the prior year periods due to four net restaurant closures since the second quarter of fiscal 2017. Maggiano’s company sales increased 2. 1% to $119. 1 million in the second quarter of fiscal 2018 from $116. 6 million in the second quarter of fiscal 2017 primarily due to an increase in comparable restaurant sales and restaurant capacity. For the year-to-date period, Maggiano’s company sales increased 1. 5% to $208. 4 million in fiscal 2018 from $205. 4 million in fiscal 2017 primarily driven by an increase in restaurant capacity, partially offset by a decrease in comparable restaurant sales including the impact of temporary restaurant closures associated with Hurricanes Harvey and Irma in the first quarter of fiscal 2018. Maggiano's capacity increased 0. 4% and 2. 5% for the second quarter and year-to-date periods of fiscal 2018, respectively, compared to the prior year periods due to one net restaurant opening since the second quarter of fiscal 2017. Comparable restaurant sales increased 1. 8% for the second quarter and decreased 0. 1% for the year-to-date period of fiscal 2018, respectively, compared to the prior year periods. Franchise and other revenues increased 6. 3% to $23. 7 million in the second quarter of fiscal 2018 compared to $22. 3 million in the second quarter of fiscal 2017. For the year-to-date period, franchise and other revenues increased 6. 3% to $46. 2 million in fiscal 2018 from $43. 4 million in fiscal 2017. The increases were primarily driven by an increase in gift card related revenues. Our franchisees generated approximately $324 million and $640 million in sales for the second quarter and year-to-date periods of fiscal 2018, respectively. 21COSTS AND EXPENSESCost of sales, as a percent of company sales, increased to 26. 0% for the second quarter and 26. 1% for the year-to-date period of fiscal 2018 from 25. 8% and 26. 0% for the respective prior year periods. Cost of sales, as a percent of company sales, was negatively impacted by unfavorable menu item mix and unfavorable commodity pricing related to produce, partially offset by increased menu pricing and favorable commodity pricing related to beef. Restaurant labor, as a percent of company sales, increased to 33. 7% for the second quarter and 34. 4% for the year-to-date period of fiscal 2018 from 33. 3% and 33. 6% for the respective prior year periods primarily due to higher wage rates and sales deleverage, partially offset by lower incentive bonuses. Restaurant expenses, as a percent of company sales, decreased to 25. 4% for the second quarter and 25. 7% for the year-to-date period of fiscal 2018 from 25. 8% and 26. 2% for the respective prior year periods primarily due to lower advertising, repairs and maintenance and workers' compensation insurance expenses, partially offset by sales deleverage. Depreciation and amortization expense decreased $1. 7 million and $2. 0 million for the second quarter and year-to-date periods of fiscal 2018, respectively, compared to the same periods in the prior year primarily due to an increase in fully depreciated assets and restaurant closures, partially offset by depreciation on asset replacements and new restaurant openings. General and administrative expense decreased approximately $0. 5 million for the second quarter and $0. 6 million for the year-to-date period of fiscal 2018 compared to the respective prior year periods primarily due to lower compensation-related expenses. In the second quarter of fiscal 2018, other gains and charges were $9. 3 million. We recorded restaurant closure charges of $4. 3 million primarily related to lease termination charges and other costs associated with the closure of nine underperforming Chili's restaurants located in Alberta, Canada and restaurant impairment charges of $2. 0 million primarily related to the long-lived assets of certain underperforming Maggiano's and Chili's restaurants which will continue to operate. In addition, we recorded lease guarantee charges of $1. 4 million related to leases that were assigned to a divested brand. In the first quarter of fiscal 2018, other gains and charges were $13. 2 million. We recorded asset impairment charges of $7. 2 million primarily related to the long-lived assets and reacquired franchise rights of nine underperforming Chili's restaurants located in Canada which were closed in the second quarter of fiscal 2018. Additionally, we incurred expenses associated with Hurricanes Harvey and Irma primarily related to employee relief payments and inventory spoilage. In the second quarter of fiscal 2017, other gains and charges were $1. 3 million. We recorded a $2. 6 million gain on the sale of property, partially offset by restaurant impairment charges of $1. 9 million primarily related to the long-lived assets and reacquired franchisee rights of six underperforming Chili's restaurants. In the first quarter of fiscal 2017, other gains and charges were $6. 1 million. We recorded restaurant closure charges of $2. 5 million primarily related to lease termination charges for restaurants closed during the first quarter. Additionally, we incurred $2. 5 million of professional fees and severance associated with our information technology restructuring. Interest expense increased approximately $0. 7 million for the  second quarter and $5. 8 million for the year-to-date period of fiscal 2018 compared to the respective prior year periods primarily due to higher average borrowing balances and higher interest rates. SEGMENT RESULTSChili's revenues decreased 1. 1% to $640. 1 million in the second quarter of fiscal 2018 from $647. 4 million in the prior year primarily due to a decline in comparable restaurant sales and restaurant capacity. Chili's operating income, as a percent of total revenues, was 9. 4% for the second quarter of fiscal 2018 compared to 10. 1% for the prior year period. The decrease was primarily driven by sales deleverage, higher restaurant closure charges, higher restaurant labor wage rates and unfavorable product mix, partially offset by increased menu pricing and lower employee health insurance costs and advertising. The decrease was also partially offset by lower incentive bonus and repairs and maintenance expenses. For the year-to-date period, Chili's revenues decreased 2. 0% to $1,286. 0 million from $1,312. 9 million in the prior year period. The decrease was primarily due to a decline in comparable restaurant sales including the impact of temporary restaurant closures associated with Hurricanes Harvey and Irma in the first quarter of fiscal 2018. Chili's operating income, as a percent of total revenues, was 8. 6% for the year-to-date period of fiscal 2018 compared to 10. 0% for the respective prior year period. The decrease was primarily driven by sales deleverage, unfavorable menu item mix and commodity pricing and higher restaurant labor wage rates, partially offset by increased menu pricing and lower advertising and repairs and maintenance expenses. The decrease in Chili's operating income was also due to impairment charges for underperforming restaurants, restaurant closure charges and hurricane-related expenses. 22Maggiano's revenues increased 2. 1% to $126. 3 million in the second quarter of fiscal 2018 from $123. 7 million in the prior year primarily due to an increase in comparable restaurant sales. Maggiano's operating income, as a percent of total revenues, was 17. 4% for the second quarter of fiscal 2018 compared to 16. 0% for the prior year period. The increase was primarily driven by sales leverage, lower incentive bonuses and increased menu pricing. The increase in Maggiano's operating income was also due to lower property taxes, preopening and workers' compensation insurance expenses, partially offset by an impairment charge for an underperforming restaurant, higher restaurant labor wage rates and unfavorable commodity pricing. For the year-to-date period, Maggiano's revenues increased 1. 5% to $219. 8 million from $216. 6 million in the prior year. The increase was primarily due to an increase in restaurant capacity in second quarter of fiscal 2018, partially offset by a decrease in comparable restaurant sales in the first quarter of fiscal 2018 including the impact of temporary restaurant closures associated with Hurricanes Harvey and Irma in the first quarter of fiscal 2018. Maggiano's operating income, as a percent of total revenues, was 11. 4% for the year-to-date period of fiscal 2018 compared to 10. 6% for the respective prior year period. The increase was primarily driven by sales leverage, lower incentive bonuses and increased menu pricing. The increase in Maggiano's operating income was also due to lower workers' compensation insurance, preopening and repairs and maintenance expenses, partially offset by higher restaurant labor wage rates and unfavorable commodity pricing and menu item mix. INCOME TAXES The Tax Cuts and Jobs Act of 2017 (the "Tax Act") was enacted on December 22, 2017 with an effective date of January 1, 2018. The enactment date occurred prior to the end of the second quarter of fiscal 2018 and therefore the federal statutory tax rate changes stipulated by the Tax Act were reflected in the current quarter. The Tax Act lowered the federal statutory tax rate from 35% to 21% effective January 1, 2018. Brinker’s federal statutory tax rate for fiscal 2018 is now 28% representing a blended tax rate for the current fiscal year based on the number of days in the fiscal year before and after the effective date. For subsequent years, our federal statutory tax rate will be 21%. In accordance with ASC 740, we re-measured our deferred tax accounts as of the enactment date using the new federal statutory tax rate and recognized the change as a discrete item in the provision for income taxes. The Company's deferred tax position is a net asset and as a result, the reduction in the federal statutory tax rate resulted in a one-time non-cash adjustment to our net deferred tax balance of $8. 7 million with a corresponding increase to the provision for income taxes in the second quarter of fiscal 2018. The effective income tax rate increased to 38. 3% and 37. 4% for the second quarter and year-to-date periods of fiscal 2018 compared to 28. 2% and 28. 8% in the prior year comparable periods. The majority of this increase was due to the re-measurement of the company’s net deferred tax assets related to the Tax Act. The lower federal statutory tax rate will have a material positive impact on the Company’s effective tax rate and cash paid for income taxes. We expect the annual effective tax rate to range from 20% to 22%. LIQUIDITY AND CAPITAL RESOURCESCash FlowsCash Flows from Operating ActivitiesDuring the twenty-six week period ended December 27, 2017, net cash provided by operating activities was $119. 7 million compared to $142. 8 million in the prior year primarily due to lower earnings and gift card sales in the current year, partially offset by lower tax payments. 23Cash Flows from Investing ActivitiesCapital expenditures decreased to approximately $48. 6 million for the twenty-six week period ended December 27, 2017 compared to $60. 1 million for the prior year primarily due to the prior year increase in purchases for new beer taps for the line of craft beers launched in fiscal 2017 and a decrease in Chili's new restaurant construction. Cash Flows from Financing ActivitiesNet cash used in financing activities for the twenty-six week period ended December 27, 2017 decreased to $67. 3 million from $83. 2 million in the prior year primarily due to a decrease in spending on share repurchases, net borrowing activity on the revolver, and the prior year payment of debt issuance costs, partially offset by prior year proceeds from the issuance of long-term debt. During the twenty-six week period ended December 27, 2017, we repurchased approximately 2. 2 million shares of our common stock for $71. 8 million. The repurchased shares included shares purchased as part of our share repurchase program and shares repurchased to satisfy team member tax withholding obligations on the vesting of restricted shares. Subsequent to the end of the quarter, we repurchased approximately 500,000 shares of our common stock for $18. 0 million. The number of shares is an estimate as settlement has not yet occurred. During the twenty-six week period ended December 27, 2017, net borrowings of $44. 0 million were drawn on the $1 billion revolving credit facility. As of December 27, 2017, $436. 3 million was outstanding under the revolving credit facility. Subsequent to the end of the quarter, net borrowings of $5. 0 million were drawn on the revolving credit facility. Under the revolving credit facility, the maturity date for $890. 0 million of the facility is September 12, 2021 and the remaining $110. 0 million is due on March 12, 2020. The revolving credit facility bears interest of LIBOR plus an applicable margin, which is a function of our credit rating and debt to cash flow ratio, but is subject to a maximum of LIBOR plus 2. 00%. Based on our current credit rating, we are paying interest at a rate of LIBOR plus 1. 38% for a total of 2. 95%. One month LIBOR at December 27, 2017 was approximately 1. 57%. As of December 27, 2017, $563. 8 million of credit is available under the revolving credit facility. As of December 27, 2017, we were in compliance with all financial debt covenants. As of December 27, 2017, our credit rating by Standard and Poor’s (“S&amp;P”) was BB+ and our Corporate Family Rating by Moody's was Ba1, all with a stable outlook. Our goal is to maintain strong free cash flow to support leverage that we believe is appropriate to allow ongoing investment in the business and return of capital to shareholders. 24During the first two quarters of fiscal 2018, we paid dividends of $35. 4 million to common stock shareholders, compared to $36. 9 million in the same period of fiscal 2017. Additionally, our Board of Directors approved a 12% increase in the quarterly dividend from $0. 34 to $0. 38 per share effective with the dividend declared in August 2017. We also declared a quarterly dividend  in November 2017, which was paid on December 28, 2017 in the amount of $17. 6 million. The dividend accrual was included in other accrued liabilities on our consolidated balance sheet as of December 27, 2017. In August 2017, our Board of Directors authorized a $250. 0 million increase to our existing share repurchase program resulting in total authorizations of $4. 6 billion. As of December 27, 2017, approximately $294. 9 million was available under our share repurchase authorizations. Our stock repurchase plan has been and will be used to return capital to shareholders and to minimize the dilutive impact of stock options and other share-based awards. Repurchased common stock is reflected as an increase in treasury stock within shareholders’ deficit. Cash Flow OutlookWe believe that our various sources of capital, including future cash flow from operating activities and availability under our existing credit facility are adequate to finance operations as well as the repayment of current debt obligations. We are not aware of any other event or trend that would potentially affect our liquidity. In the event such a trend develops, we believe that there are sufficient funds available under our credit facility and from our internal cash generating capabilities to adequately manage our ongoing business. We periodically evaluate ways to monetize the value of our owned real estate and should alternatives become available that are more cost effective than our financing options currently available, we will consider execution of those alternatives. OFF-BALANCE SHEET ARRANGEMENTSWe have obligations for guarantees on certain lease agreements and letters of credit as disclosed in Note 11 - Contingencies, in our consolidated financial statements in Part I, Item 1 of this Form 10-Q. Other than these items, we did not have any off-balance sheet arrangements. RECENT ACCOUNTING PRONOUNCEMENTSIn January 2017, the FASB issued ASU 2017-04, Intangibles - Goodwill and Other (Topic 350): Simplifying the Test for Goodwill Impairment. This update eliminates step two of the goodwill impairment analysis. Companies will no longer be required to perform a hypothetical purchase price allocation to measure goodwill impairment. Instead, they will measure impairment as the difference between the carrying amount and the fair value of the reporting unit not to exceed the carrying amount of goodwill. This update is effective for annual and interim periods for fiscal years beginning after December 15, 2019, which will require us to adopt these provisions in the first quarter of fiscal 2021. Early adoption is permitted for interim or annual goodwill impairment tests performed with measurement dates after January 1, 2017. The update will be applied on a prospective basis. We do not expect the adoption of this guidance to have any impact on our consolidated financial statements as the fair value of our reporting units is substantially in excess of the carrying values. In August 2016, the FASB issued ASU 2016-15, Classification of Certain Cash Receipts and Cash Payments (Topic 230). This update provides clarification regarding how certain cash receipts and cash payments are presented and classified in the statement of cash flows. This update addresses eight specific cash flow issues with the objective of reducing the existing diversity in practice. This update is effective for annual and interim periods for fiscal years beginning after December 15, 2017, which will require us to adopt these provisions in the first quarter of fiscal 2019. Early adoption is permitted for financial statements that have not been previously issued. The update will be applied on a retrospective basis. We do not expect the adoption of this guidance to have a material impact on our consolidated financial statements or debt covenants. In February 2016, the FASB issued ASU 2016-02, Leases (Topic 842). This update requires a lessee to recognize on the balance sheet a liability to make lease payments and a corresponding right-of-use asset for virtually all leases, other than leases with a term of 12 months or less. The update also requires additional disclosures about the amount, timing, and uncertainty of cash flows arising from leases. This update is effective for annual and interim periods for fiscal years beginning after December 15, 2018, which will require us to adopt these provisions in the first quarter of fiscal 2020. Early adoption is permitted for financial statements that have not been previously issued. This update will be applied on a modified retrospective basis. We anticipate implementing the standard by taking advantage of the practical expedient option. The discounted minimum remaining rental payments will be the starting point for determining the right-of-use asset and lease liability. We had operating leases with remaining rental payments of approximately $606. 9 million at the end of fiscal 2017. We expect that adoption of the new guidance will have a material impact on our consolidated balance sheets due to recognition of the right-of-use asset and lease liability related to our current operating leases. The process of evaluating the full impact of the new guidance on our consolidated financial statements and disclosures is ongoing, but we anticipate the initial evaluation of the impact will be completed in fiscal 2018. 25In May 2014, the FASB issued ASU 2014-09, Revenue from Contracts with Customers (Topic 606). The FASB has subsequently amended this update by issuing additional ASU's that provide clarification and further guidance around areas identified as potential implementation issues. These updates provide a comprehensive new revenue recognition model that requires a company to recognize revenue to depict the transfer of goods or services to a customer at an amount that reflects the consideration it expects to receive in exchange for those goods or services. These updates also require additional disclosure about the nature, amount, timing and uncertainty of revenue and cash flows arising from customer contracts. In August 2015, the FASB issued ASU 2015-14 delaying the effective date of adoption. These updates are now effective for annual and interim periods for fiscal years beginning after December 15, 2017, which will require us to adopt these provisions in the first quarter of fiscal 2019. Early application in fiscal 2018 is permitted. These updates permit the use of either the retrospective or cumulative effect transition method. We do not believe these updates will impact our recognition of revenue from sales generated at company-owned restaurants or our recognition of royalty fees from franchisees. We are continuing to evaluate the impact the adoption of these updates will have on the recognition of revenue related to our gift card and loyalty programs and our franchise agreements, as well as which adoption method will be used. The process of evaluating the full impact of the new guidance on our consolidated financial statements and disclosures is ongoing, but we anticipate the initial evaluation of the impact will be completed in the third quarter of fiscal 2018.</t>
  </si>
  <si>
    <t>Management's Discussion and Analysis of Financial Condition and Results of Operations. (Dollar amounts in thousands, except per share data). Overview. We are a global business that designs, manufactures and sells critical equipment for the energy, defense and chemical/petrochemical industries. Our energy markets include oil refining, cogeneration, nuclear and alternative power. For the defense industry, our equipment is used in nuclear propulsion power systems for the U. S. Navy. For the chemical and petrochemical industries, our equipment is used in fertilizer, ethylene, methanol and downstream chemical facilities. Graham’s global brand is built upon world-renowned engineering expertise in vacuum and heat transfer technology, responsive and flexible service and high quality standards. We design and manufacture custom-engineered ejectors, vacuum pumping systems, surface condensers and vacuum systems. We are also a leading nuclear code accredited fabrication and specialty machining company. We supply components used inside reactor vessels and outside containment vessels of nuclear power facilities. Our equipment can also be found in other diverse applications such as metal refining, pulp and paper processing, water heating, refrigeration, desalination, food processing, pharmaceutical, and heating, ventilating and air conditioning. Our corporate headquarters are located in Batavia, New York. We have production facilities co-located with our headquarters in Batavia and also at our wholly-owned subsidiary, Energy Steel &amp; Supply Co. ("Energy Steel"), located in Lapeer, Michigan. We also have a wholly-owned foreign subsidiary, Graham Vacuum and Heat Transfer Technology (Suzhou) Co. , Ltd. ("GVHTT"), located in Suzhou, China. GVHTT provides sales and engineering support for us in the People’s Republic of China and management oversight throughout Southeast Asia. Our current fiscal year (which we refer to as “fiscal 2018”) ends March 31, 2018. Highlights. Highlights for the three and nine months ended December 31, 2017 include:. 17. Forward-Looking Statements. This report and other documents we file with the Securities and Exchange Commission include “forward-looking statements” within the meaning of Section 27A of the Securities Act of 1933, as amended, and Section 21E of the Securities Exchange Act of 1934, as amended. These statements involve known and unknown risks, uncertainties and other factors that may cause actual results to be materially different from any future results implied by the forward-looking statements. Such factors include, but are not limited to, the risks and uncertainties identified by us under the heading "Risk Factors" in Item 1A of our Annual Report on Form 10-K for fiscal 2017. Forward-looking statements may also include, but are not limited to, statements about:. sources of revenue and anticipated revenue, including the contribution from anticipated growth. expectations regarding achievement of revenue and profitability expectations. plans for future products and services and for enhancements to existing products and services. Forward-looking statements are usually accompanied by words such as "anticipate," "believe," "estimate," "may," "might," "intend," "interest," "appear," "expect," "suggest," "plan," "encourage," "potential", "view" and similar expressions. Actual results could differ materially from historical results or those implied by the forward-looking statements contained in this report. Undue reliance should not be placed on our forward-looking statements. Except as required by law, we undertake no obligation to update or announce any revisions to forward-looking statements contained in this report, whether as a result of new information, future events or otherwise. Current Market Conditions. As a result of volatility in crude oil and natural gas prices, and near term price uncertainty, our global energy markets have been in a contracted state for the past three years. In response to the market conditions, our customers in the downstream energy sector have sharply reduced capital spending in each of the last three years. This impacted not only new capacity, but also revamping and turnaround for routine maintenance. Oil prices have risen over the past six months from $45 to over $60 per barrel. As a result, certain projects where our equipment is utilized have begun to proceed, however, it is not clear whether a sustained capital spending recovery in our markets has begun. Capital spending in the nuclear market for both new capacity and to maintain existing facilities continues to trend downward. Capital spending in the nuclear market is down 25% to 35% compared with 3 to 4 years ago, according to a report from the Nuclear Energy Institute. Additionally, the March 2017 bankruptcy filing by Westinghouse Electric Company (“Westinghouse”) and the decision to cease building the two new reactors located in Summer, South Carolina has dramatically impacted the health of the. 18. domestic nuclear market. The contracted capital spending within the commercial nuclear power market has had the effect of measurably reducing new orders and consequently reducing our sales. Our long-term view for the refining and petrochemical markets is that fundamentals will drive increasing demand. These fundamentals include rising populations, strong emerging market economic growth, and overall global economic expansion, which we believe will result in capital investment necessary to satisfy increasing global energy demand. Our naval nuclear propulsion market has demand tied to aircraft carrier and submarine vessel construction schedules of the primary shipyards who service the U. S. Navy. We expect growth in our naval nuclear propulsion business based on our strategic actions to increase our market share and expected demand. For more information, refer to the heading "Strategy and Outlook" within this Item 2 of this Quarterly Report on Form 10-Q. In the near term, given the current market conditions, new order levels are expected to remain volatile from quarter to quarter. The chart below shows the impact of our diversification strategy. Nearly 60% of our backlog as of December 31, 2017 is from markets not served by us in the Fiscal 2007-2009 time frame. Backlog Mix Illustrating Impact of Diversification StrategiesBacklog ($ million) at FYE*. *Fiscal year ended March 31. Results of Operations. To better understand the significant factors that influenced our performance during the periods presented, the following discussion should be read in conjunction with our Condensed Consolidated Financial Statements and the notes to our Condensed Consolidated Financial Statements included in Part I, Item 1, of this Quarterly Report on Form 10-Q. The following table summarizes our results of operations for the periods indicated:. 19. The Third Quarter and First Nine Months of Fiscal 2018 Compared With the Third Quarter and First Nine Months. of Fiscal 2017. Sales for the third quarter of fiscal 2018 were $17,281, a 24% decrease as compared with sales of $22,654 for the third quarter of fiscal 2017. Our domestic sales, as a percentage of aggregate product sales, were 65% in the third quarter of fiscal 2018 compared with 77% in the third quarter of fiscal 2017. Domestic sales year-over-year decreased $6,160, or 35%. International sales increased $787, or 15%, in the third quarter of fiscal 2018 compared with the third quarter of fiscal 2017. Sales in the three months ended December 31, 2017 were 31% to the refining industry, 24% to the chemical and petrochemical industries, 10% to the power industry, including the nuclear market, and 35% to other commercial and industrial applications, including the U. S. Navy. Sales in the three months ended December 31, 2016 were 28% to the refining industry, 19% to the chemical and petrochemical industries, 19% to the power industry, including the nuclear market, and 34% to other commercial and industrial applications, including the U. S. Navy. Fluctuations in sales among markets, products and geographic locations can vary measurably from quarter-to-quarter based on timing and magnitude of projects. See also "Current Market Conditions," above. For additional information on anticipated future sales and our markets, see "Orders and Backlog" below. Sales for the first nine months of fiscal 2018 were $55,356, a decrease of $10,789, or 16% compared with sales of $66,145 for the first nine months of fiscal 2017. The decrease in fiscal 2018 year-to-date sales was due to weaker domestic sales. Our domestic sales, as a percentage of aggregate product sales, were 67% in the first nine months of fiscal 2018 compared with 74% in the same period in fiscal 2017. Domestic sales decreased $11,900, or 24%, while international sales increased by $1,111, or 7%. International sales accounted for 33% and 26% of total sales for the first nine months of fiscal 2018 and fiscal 2017, respectively. Sales in the first nine months of fiscal 2018 were 25% to the refining industry, 30% to the chemical and petrochemical industries, 14% to the power industry, including the nuclear market, and 31% to other commercial and industrial applications, including the U. S. Navy. Sales in the first nine months of fiscal 2017 were 31% to the refining industry, 22% to the chemical and petrochemical industries, 23% to the power industry, including the nuclear market, and 24% to other commercial and industrial applications, including the U. S. Navy. Our gross profit margin for the third quarter of fiscal 2018 was 21% compared with 28% for the third quarter of fiscal 2017. Gross profit for the third quarter of fiscal 2018 decreased 43% compared with fiscal 2017, to $3,585 from $6,301. Gross profit was impacted by lower sales and margins were impacted by a weaker mix of projects and less cost absorption. Our gross profit margin for the first nine months of fiscal 2018 was 22% compared with 23% for the first nine months of fiscal 2017. Gross profit for the first nine months of fiscal 2018 decreased 20% compared with fiscal 2017, to $12,281 from $15,422. The decrease in gross profit was due to lower volume. SG&amp;A expenses as a percent of sales for the three and nine-month periods ended December 31, 2017 were 24% and 21%, respectively. SG&amp;A expenses in the third quarter of fiscal 2018 were $4,066, an increase of $262, or 7%, compared with the third quarter of fiscal 2017 SG&amp;A expenses of $3,804, due to bad debts in the commercial nuclear power market. Excluding the commercial nuclear power market bad debts, SG&amp;A expenses were $3,832, or 22% of sales in the third quarter of fiscal 2018. SG&amp;A expenses in the first nine months of fiscal 2018 were $11,447, an increase of $810, or 8%, compared with the first nine months of fiscal 2017 SG&amp;A expenses of $10,637. This increase was principally related to the benefit of insurance proceeds of $759 received in the prior year and the $234 bad debt in the commercial nuclear power market in the current three-month period, as described below. Excluding these two items, SG&amp;A expenses were $183, or 2%, lower. 20. During the third quarter of fiscal 2018, we performed our annual goodwill and intangible asset impairment review. We estimated the fair value of intangible assets and goodwill of our commercial nuclear power business related to the December 2010 acquisition of Energy Steel &amp; Supply Co. (“Energy Steel”). The impairment review indicated that the fair value of the permits, tradename and goodwill of the business were substantially lower than the carrying value due to reduced investment from the U. S. nuclear power market, the strength of the Energy Steel brand relative to larger more vertically integrated suppliers, and the bankruptcy of Westinghouse which resulted in the stoppage of work at the Summer, SC nuclear facility. As a result, in the third quarter of fiscal 2018 we recorded impairment losses of $8,600, $500, and $5,716 for permits, tradename and goodwill, respectively. The total impairment charge was $14,816 before taxes and $12,852 after taxes. Additionally, we incurred a $46 revenue reversal, and a $234 bad debt charge, related to the bankruptcy of Westinghouse and the stoppage of work at the Summer, SC nuclear facility. The total before and after tax cost of these two charges was $280 and $208, respectively. Additionally, we recognized a gain of $1,416 related to the revaluation of deferred tax liabilities, which were impacted by the reduction in federal income tax rates from the Tax Act. The deferred tax gain of $1,438 included $2,034 for adjusting the rates on the deferred tax liability of the Energy Steel acquisition offset by a charge of $596 for other tax items. Prior to the third quarter, in the first half of fiscal 2018, we incurred a pre-tax restructuring charge of $316 ($224 after tax) for severance costs related to certain headcount reductions. In the first half of fiscal 2017, we incurred a pre-tax restructuring charge of fiscal 2017 was $630 ($441 after tax) related to certain headcount reductions. The reduction in headcount in the first half of fiscal 2018 was approximately 6% of our global workforce. The annual savings from these reductions is expected to be $1,500. Approximately half of the savings should be realized in fiscal 2018. Interest income for the three and nine-month periods ended December 31, 2017 was $142 and $455, respectively, compared with $100 and $272, respectively, for the same periods ended December 31, 2016. Interest expense for the three and nine-month periods ended December 31, 2017 was $3 and $8, respectively, compared with $3 and $7, respectively, for the same periods ended December 31, 2016. The reduction in the year-to-date effective tax rate from 28% in the second quarter to 23% in the third quarter as well as in the first nine months of fiscal 2018 was due primarily to adjustments related to the Tax Act. The effective tax rates for the comparable three and nine month periods of fiscal 2017 were 29% and 27%, respectively. Net (loss) income and (loss) income per diluted share for the third quarter of fiscal 2018 were ($11,622) and ($1. 19), compared with $1,840 and $0. 19, respectively, for the third quarter of fiscal 2017. Excluding impairment and other related charges for our commercial nuclear business as well as the gain from implementation of the Tax Act, net income and income per diluted share for the third quarter of fiscal 2018 were ($1) and $0. 00, respectively, and were $1,840 and $0. 19 in the third quarter of fiscal 2017. Net (loss) income and (loss) income per diluted share for the first nine months of fiscal 2018 were ($10,677) and ($1. 09), respectively, compared with net income of $3,222 and income per diluted share of $0. 33 for the first nine months of fiscal 2017. Excluding the items noted above as well as restructuring charges in each year, net income and income per diluted share for the first nine months of fiscal 2018 were $1,168 and $0. 12, respectively, and were $3,663 and $0. 38 in the first nine months of fiscal 2017. Liquidity and Capital Resources. The following discussion should be read in conjunction with our Condensed Consolidated Balance Sheets and Condensed Consolidated Statements of Cash Flows:. Net cash generated by operating activities for the first nine months of fiscal 2018 was $3,874, compared with $10,707 for the first nine months of fiscal 2017. The decrease in cash generation year over year was attributable to lower earnings, an increase in accounts receivable, an increase in income taxes receivable and a smaller decrease in inventories, partly offset by higher unbilled revenue. Dividend payments and capital expenditures in the first nine months of fiscal 2018 were $2,638 and $543, respectively, compared with $2,616 and $241, respectively, for the first nine months of fiscal 2017. 21. Capital expenditures for fiscal 2018 are expected to be between approximately $1,500 and $2,500. We have a capital project for approximately $1,500 which will be completed in the next few months, however, it is not clear whether the payments will occur in this fiscal year or early in next fiscal year. Approximately 80% of our fiscal 2018 capital expenditures are expected to be for productivity-enhancing machinery and equipment, with the remaining amounts expected to be used for information technology upgrades and other items. Cash and investments were $74,182 on December 31, 2017 compared with $73,474 on March 31, 2017, up $708. We invest net cash generated from operations in excess of cash held for near-term needs in short-term, less than 365 days, certificates of deposit, money market accounts or U. S. government instruments, generally with maturity periods of up to 180 days. Our money market account is used to securitize our outstanding letters of credit, which reduces our cost on those letters of credit. Approximately 95% of our cash and investments are held in the U. S. The remaining 5% is invested in our China operations. Our revolving credit facility with JP Morgan Chase provides us with a line of credit of $25,000, including letters of credit and bank guarantees. In addition, our JP Morgan Chase agreement allows us to increase the line of credit, at our discretion, up to another $25,000, for total availability of $50,000. Borrowings under this credit facility are secured by all of our assets. We also have a $5,000 unsecured line of credit with HSBC, N. A. Letters of credit outstanding on December 31, 2017 and March 31, 2017 were $7,401 and $8,372, respectively. The outstanding letters of credit as of December 31, 2017 were issued by JP Morgan Chase, HSBC, as well as Bank of America (under our previous credit facility). There were no other amounts outstanding on our credit facilities at December 31, 2017 and March 31, 2017. The borrowing rate under our JP Morgan Chase facility as of December 31, 2017 was the bank’s prime rate, or 4. 50%. Availability under the JP Morgan Chase and HSBC lines of credit was $25,168 and $25,761 at December 31, 2017 and March 31, 2017, respectively. We believe that cash generated from operations, combined with our investments and available financing capacity under our credit facility, will be adequate both to meet our cash needs for the immediate future and to support our growth strategies. Orders and Backlog. Orders for the three-month period ended December 31, 2017 were $40,528 compared with $17,699 for the same period in the prior year, an increase of 129%. Orders represent written communications received from customers requesting us to supply products and/or services. Domestic orders were 47% of total orders, or $19,144, and international orders were 53% of total orders, or $21,384, in the current quarter compared with the third quarter of fiscal 2017, when domestic orders were 59%, or $10,396, of total orders, and international orders were 41%, or $7,303, of total orders. Over 80% of the international orders in the third quarter of fiscal 2018 were from Canada. During the first nine months of fiscal 2018, orders were $68,679, compared with $57,123 for the same period of fiscal 2017, an increase of $11,556, or 20%. For the first nine months of fiscal 2018, refining orders increased by $19,121, power orders increased $812, chemical and petrochemical decreased by $6,167 and other commercial and industrial applications, including the U. S. Navy, decreased by $2,210. See “Current Market Conditions” above for additional information. Backlog was $96,246 at December 31, 2017, compared with $72,981 at September 30, 2017, a 32% increase. Backlog is defined as the total dollar value of orders received for which revenue has not yet been recognized. Approximately 55% to 60% of orders currently in our backlog are expected to be converted to sales within one year, 5% to 10% are expected to ship between 12 and 24 months, and 25% to 35% beyond two years. The majority of the orders that are expected to convert beyond twelve months are for the U. S. Navy. At December 31, 2017, 35% of our backlog was attributable to equipment for refinery project work, 4% for chemical and petrochemical projects, 6% for power projects, including nuclear, 51% for U. S. Navy projects and 4% for other industrial applications. At December 31, 2016, 17% of our backlog was attributed to equipment for refinery project work, 14% for chemical and petrochemical projects, 9% for power projects, 57% for U. S. Navy projects and 3% for other industrial applications. At December 31, 2017, we had no projects on hold. Strategy and Outlook. Prolonged weakness in the global energy markets has continued to negatively impact our business in fiscal 2018. Our oil refining and chemical market customer spending has started to improve compared with last year, but this will have no effect on our fiscal 2018 sales. We anticipate that the nuclear power market will continue to be weak and unpredictable during the next few years, and this determination led to the impairment of our goodwill and intangible assets which we recognized in the third quarter. Despite the current downturn, we continue to believe in the long-term potential of the energy markets we serve. We intend to expand our participation and market share. We believe this anticipated long-term strength will support our strategy to significantly grow our business when the energy markets begin to recover. We have invested in capacity to serve our commercial, refining and chemical/petrochemical customers, as well as to expand the work we do for the U. S. Navy. In addition to these organic growth. 22. opportunities, we continue to look for acquisitions or other business combinations that we believe will allow us to expand our presence in both our existing and ancillary markets. We are focused on growing our business, reducing earnings volatility, and further diversifying our business and product lines. The prolonged contraction in the energy markets we serve continues to cause near-term uncertainty, affecting our outlook for fiscal 2018. We expect revenue in fiscal 2018 to be approximately $75,000. We expect gross profit margin in fiscal 2018 to be in the 21% to 22% range. We are experiencing the impact of lower pricing from orders received over the past year and the under-utilization of our production facilities in fiscal 2018. We believe that production overhead absorption will be weak, which we expect in turn will put continued pressure on gross profit margins in our fourth quarter. SG&amp;A during fiscal 2018 is expected to be between $15,000 and $15,500. Our effective tax rate during fiscal 2018, excluding the tax effect of the impairment loss and the one-time impact of the new Tax Act recorded in the third quarter, is expected to be between 24% and 26%, which we have lowered due to the reduced federal corporate income tax rate. Fiscal 2018 will benefit from the fiscal fourth quarter being taxed at a lower rate. We continue to expect operating cash flow in fiscal 2018 will be lower than fiscal 2017. Fiscal 2017 cash flow benefited from the build-up of customer deposits. Contingencies and Commitments. We have been named as a defendant in lawsuits alleging personal injury from exposure to asbestos allegedly contained in or accompanying our products. We are a co-defendant with numerous other defendants in these lawsuits and intend to vigorously defend ourselves against these claims. The claims in our current lawsuits are similar to those made in previous asbestos lawsuits that named us as a defendant. Such previous lawsuits either were dismissed when it was shown that we had not supplied products to the plaintiffs’ places of work or were settled by us for immaterial amounts. As of December 31, 2017, we are subject to the claims noted above, as well as other legal proceedings and potential claims that have arisen in the ordinary course of business. Although the outcome of the lawsuits, legal proceedings or potential claims to which we are or may become a party cannot be determined and an estimate of the reasonably possible loss or range of loss cannot be made, we do not believe that the outcomes, either individually or in the aggregate, will have a material effect on our results of operations, financial position or cash flows. Critical Accounting Policies, Estimates, and Judgments. Our unaudited condensed consolidated financial statements are based on the selection of accounting policies and the application of significant accounting estimates, some of which require management to make significant assumptions. We believe that the most critical accounting estimates used in the preparation of our condensed consolidated financial statements relate to labor hour estimates and establishment of operational milestones which are used to recognize revenue under the percentage-of-completion method, fair value estimates of identifiable tangible and intangible assets acquired in business combinations, accounting for contingencies, under which we accrue a loss when it is probable that a liability has been incurred and the amount can be reasonably estimated, and accounting for pensions and other postretirement benefits. For further information, refer to Item 7 "Management's Discussion and Analysis of Financial Condition and Results of Operations" and Item 8 "Financial Statements and Supplementary Data" included in our Annual Report on Form 10-K for the year ended March 31, 2017. Off Balance Sheet Arrangements. We did not have any off balance sheet arrangements as of December 31, 2017 or March 31, 2017, other than operating leases and letters of credit.</t>
  </si>
  <si>
    <t xml:space="preserve">Management's Discussion and Analysis of Financial Condition and Results of Operations included elsewhere herein for additional information. The Company considers all short-term investments in interest-bearing accounts and all securities and other instruments with an original maturity of three months or less, to be equivalent to cash. Cash equivalents are stated at cost which approximates market value. Short-term investments consist of certificates of deposit with original maturities greater than three months but less than one year. All monetary amounts, other than share and per share amounts, are stated in thousands. Accounts receivable are stated net of allowances for doubtful accounts of $2,328, $2,231 and $1,924 as of December 29, 2017, September 29, 2017 and December 30, 2016, respectively. The increase in net accounts receivable to $71,895 as of December 29, 2017 from $46,814 as of September 29, 2017 is attributable to the seasonal nature of the Company’s business. The determination of the allowance for doubtful accounts is based on a combination of factors. In circumstances where specific collection concerns about a receivable exist, a reserve is established to value the affected account receivable at an amount the Company believes will be collected. For all other customers, the Company recognizes allowances for doubtful accounts based on historical experience of bad debts as a percent of accounts receivable outstanding for each business segment. Uncollectible accounts are written off against the allowance for doubtful accounts after collection efforts have been exhausted. The Company typically does not require collateral on its accounts receivable. Net income or loss per share of Class A common stock and Class B common stock is computed using the two-class method. Grants of restricted stock which receive non-forfeitable dividends are classified as participating securities and are required to be included as part of the basic weighted average share calculation under the two-class method. Holders of Class A common stock are entitled to cash dividends equal to 110% of all dividends declared and paid on each share of Class B common stock. The Company grants shares of unvested restricted stock in the form of Class A shares, which carry the same distribution rights as the Class A common stock described above. As such, the undistributed earnings for each period are allocated to each class of common stock based on the proportionate share of the amount of cash dividends that each such class is entitled to receive. Basic EPS. Basic net income or loss per share is computed by dividing net income or loss allocated to Class A common stock and Class B common stock by the weighted-average number of shares of Class A common stock and Class B common stock outstanding, respectively. In periods with cumulative year to date net income and undistributed income, the undistributed income for each period is allocated to each class of common stock based on the proportionate share of the amount of cash dividends that each such class is entitled to receive. In periods where there is a cumulative year to date net loss or no undistributed income because distributions through dividends exceed net income, Class B shares are treated as anti-dilutive and, therefore, net losses are allocated equally on a per share basis among all participating securities. - 5 -. Index. JOHNSON OUTDOORS INC. For the three month periods ended December 29, 2017 and December 30, 2016, basic income per share for the Class A and Class B shares has been presented using the two class method and reflects the allocation of undistributed income described above. Diluted EPS. Diluted net income per share is computed by dividing allocated net income by the weighted-average number of common shares outstanding, adjusted for the effect of dilutive stock options, restricted stock units (“stock units” or “units”) and non-vested restricted stock. Anti-dilutive stock options, units and non-vested stock are excluded from the calculation of diluted EPS. The computation of diluted net income per share of Class A common stock assumes that Class B common stock is converted into Class A common stock. Therefore, diluted net income per share is the same for both Class A and Class B common shares. In periods where the Company reports a net loss, the effect of anti-dilutive stock options and units is excluded and diluted loss per share is equal to basic loss per share for both classes of stock. For the three month periods ended December 29, 2017 and December 30, 2016, diluted net income per share reflects the effect of dilutive stock units and assumes the conversion of Class B common stock into Class A common stock. Non-vested stock that could potentially dilute earnings per share in the future which were not included in the fully diluted computation because they would have been anti-dilutive totaled 46,776 and 95,068 for the three months ended December 29, 2017 and December 30, 2016, respectively. Stock units that could potentially dilute earnings per share in the future which were not included in the fully diluted computation because they would have been anti-dilutive were 0 and 0 for the three month periods ended December 29, 2017 and December 30, 2016, respectively. The Company’s current stock ownership plans allow for issuance of stock options to acquire shares of Class A common stock by key executives and non-employee directors. Current plans also allow for issuance of shares of restricted stock, restricted stock units or stock appreciation rights in lieu of stock options. Under the Company’s 2010 Long-Term Stock Incentive Plan and the 2012 Non-Employee Director Stock Ownership Plan (the only two plans where shares remain available for future equity incentive awards) there were a total of 586,860 shares of the Company’s Class A common stock available for future grant to key executives and non-employee directors at December 29, 2017. Non-vested Stock. All shares of non-vested stock awarded by the Company have been granted in the form of shares of Class A common stock at their fair market value on the date of grant and vest four years after the grant date. The fair value at date of grant is based on the number of shares granted and the average of the Company’s high and low Class A common stock price on the date of grant or, if the Company’s Class A shares did not trade on the date of grant, the average of the Company’s high and low Class A common stock price on the last preceding date on which the Company’s Class A shares traded. A summary of non-vested stock activity for the three months ended December 29, 2017 related to the Company’s stock ownership plans is as follows:. - 6 -. Index. JOHNSON OUTDOORS INC. Non-vested stock grantees may elect to reimburse the Company for withholding taxes due as a result of the vesting of shares by tendering a portion of the vested shares back to the Company. Shares tendered back to the Company were 9,377 and 17,832 during the three month periods ended December 29, 2017 and December 30, 2016, respectively. Stock compensation expense, net of forfeitures, related to non-vested stock was $182 and $283 for the three month periods ended December 29, 2017 and December 30, 2016, respectively. Unrecognized compensation cost related to non-vested stock as of December 29, 2017 was $1,011, which amount will be amortized to expense through November 2020 or adjusted for changes in future estimated or actual forfeitures. The fair value of restricted stock vested during the three month periods ended December 29, 2017 and December 30, 2016 was $3,948 and $3,219, respectively. Restricted Stock Units. All restricted stock units (RSUs) awarded by the Company have been granted in the form of units payable in shares of Class A common stock upon vesting. The units are valued at the fair market value of a share of Class A common stock on the date of grant and vest within one year from date of grant for RSUs granted to directors and three years from the date of grant for RSUs granted to employees. The fair value at date of grant is based on the number of units granted and the average of the Company’s high and low Class A common stock trading price on the date of grant or, if the Company’s Class A shares did not trade on the date of grant, the average of the Company’s high and low Class A common stock trading price on the last preceding date on which the Company’s Class A shares traded. A summary of RSU activity for the three months ended December 29, 2017 follows:. Stock compensation expense, net of forfeitures, related to RSUs was $345 and $221 for the three months ended December 29, 2017 and December 30, 2016, respectively. Unrecognized compensation cost related to non-vested RSUs as of December 29, 2017 was $1,847, which amount will be amortized to expense through November 2020 or adjusted for changes in future estimated or actual forfeitures. Compensation expense related to units earned by employees is based upon the attainment of certain financial goals related to cumulative net sales and cumulative operating profit over a three-year performance period. Awards are only paid if at least 80% of the target levels are met and maximum payouts are made if 120% of more of target levels are achieved. The payouts for achievement of the threshold levels of performance are equal to 50% of the target award amount. The payouts for achievement of maximum levels of performance are equal to 150% of the target award amount. To the extent earned, awards are issued in shares of Company common stock after the end of the three year performance period. Employees’ Stock Purchase Plan. The Company’s shareholders have adopted the Johnson Outdoors Inc. 2009 Employees’ Stock Purchase Plan, which was most recently amended on March 2, 2017, and which provides for the issuance of shares of Class A common stock at a purchase price of not less than 85% of the fair market value of such shares on the date of grant or on the date of purchase, whichever is lower. During the three month period ended December 29, 2017, the Company issued no shares of Class A common stock and recognized $11 of expense in connection with the Employees' Stock Purchase Plan. During the three months ended December 30, 2016, the Company issued no shares of Class A common stock and recognized no expense in connection with the Employees' Stock Purchase Plan. - 7 -. Index. JOHNSON OUTDOORS INC. The Company has non-contributory defined benefit pension plans covering certain of its U. S. employees. Retirement benefits are generally provided based on the employees’ years of service and average earnings. Normal retirement age is 65, with provisions for earlier retirement. The Company has elected to adopt ASU 2017-07 at the beginning of the first quarter of fiscal 2018. The adoption of this standard resulted in a reduction of operating expense of $145 and an increase in other expense of $145 related to the application of this standard. There was no effect on the Company's condensed consolidated balance sheet or statement of cash flows as a result of adopting this standard. The components of net periodic benefit cost related to Company sponsored defined benefit plans for the three month periods ended December 29, 2017 and December 30, 2016 were as follows:. On December 22, 2017, the United States (“U. S. ”) enacted significant changes to the U. S. tax law following the passage and signing of H. R. 1, “An Act to Provide for Reconciliation Pursuant to Titles II and V of the Concurrent Resolution on the Budget for Fiscal Year 2018” (the “Tax Act”) (previously known as “The Tax Cuts and Jobs Act”). The Tax Act included significant changes to existing tax law, including a permanent reduction to the U. S. federal corporate income tax rate from 35% to 21%, a one-time repatriation tax on deferred foreign income (“Transition Tax”), deductions, credits and business-related exclusions. On December 22, 2017, the SEC issued guidance under Staff Accounting Bulletin No. 118, Income Tax Accounting Implications of the Tax Cuts and Jobs Act (“SAB 118”) directing taxpayers to consider the impact of the U. S. legislation as “provisional” when it does not have the necessary information available, prepared or analyzed (including computations) in reasonable detail to complete its accounting for the change in tax law. In accordance with SAB 118, the additional provisional income tax of $6,433 represents our best estimate based on interpretation of the U. S. legislation as we are still accumulating data to finalize the underlying calculations, or in certain cases, the U. S. Treasury is expected to issue further guidance on the application of certain provisions of the U. S. legislation. Future adjustments to the provisional numbers will be recorded as discrete adjustments to income tax expense in the period in which those adjustments become estimable and/or are finalized. Accordingly, the Company’s income tax provision as of December 29, 2017 reflects (i) the current year impacts of the U. S. Tax Act on the estimated annual effective tax rate and (ii) the following discrete items resulting directly from the enactment of the Tax Act based on the information available, prepared, or analyzed (including computations) in reasonable detail. - 8 -. Index. JOHNSON OUTDOORS INC. The Tax Act imposes a one-time transition tax on earnings of certain foreign subsidiaries that were previously tax deferred and creates new taxes on certain foreign-sourced earnings. The one-time transition tax is based on our total post-1986 foreign earnings and profits ("E&amp;P") for which we have previously deferred from U. S. income taxes. The Company recorded a provisional amount for its one-time transition tax liability for its foreign subsidiaries, resulting in an increase in income tax expense of $2,000. We have not yet completed our calculation of the total post-1986 foreign E&amp;P for these foreign subsidiaries. Further, the transition tax is based in part on the amount of those earnings held in cash and other specified assets which may change when we finalize these amounts and the calculation of post-1986 foreign E&amp;P previously deferred from U. S. federal taxation. No additional income taxes have been provided for any remaining undistributed foreign earnings not subject to the transition tax and any additional outside basis difference (i. e. , basis difference in excess of that subject to the one-time transition tax) inherent in these entities as these amounts continue to be indefinitely reinvested in foreign operations. It is not practicable to determine the amount of unrecognized withholding taxes and deferred tax liability related to any remaining undistributed foreign earnings not subject to the transition tax and additional outside basis difference in these entities. The Company determined that the impact of the U. S. federal corporate income tax rate change on the U. S. deferred tax assets and liabilities is a provisional amount of $4,433 because the final number cannot be calculated until the underlying timing differences are known rather than estimated. Within the calculation of the Company’s annual effective tax rate the Company has used assumptions and estimates that may change as a result of future guidance, interpretation, and rule-making from the Internal Revenue Service, the SEC, and the FASB and/or various other taxing jurisdictions. For example, the Company anticipates that the state jurisdictions will continue to determine and announce their conformity to the Tax Act which could have an impact on the annual effective tax rate. For the three months ended December 29, 2017 and December 30, 2016, the Company’s earnings before income taxes, income tax expense and effective income tax rate were as follows:. The change in the Company’s effective tax rate for the three months ended December 29, 2017 versus the prior year period was primarily due to the impact of a $6,433 provisional tax expense generated by the enactment of the U. S. Tax Cuts and Jobs Act of 2017 in the current period versus the prior year period impact of a foreign tax credit net tax benefit of approximately $4,200 generated by the repatriation of approximately $22,000 from foreign jurisdictions to the U. S. Also, the Company recorded a tax benefit of $433 and $397 realized from the exercise of the share-based payment arrangements during the three month periods ended December 29, 2017 and December 30, 2016, respectively. Adverse changes in profitability and financial outlook in both the U. S. and/or foreign jurisdictions or changes in the Company's geographic footprint may require changes in valuation allowances in order to reduce the Company’s deferred tax assets. Such changes may drive fluctuations in the effective tax rate. The impact of the Company’s operations in jurisdictions where a valuation allowance is assessed, primarily in the foreign locations, is removed from the overall effective tax rate methodology and recorded directly based on year to date results for the year for which no tax expense or benefit can be recognized. The tax jurisdictions that have a valuation allowance for the periods ended December 29, 2017 and December 30, 2016 were:. - 9 -. Index. JOHNSON OUTDOORS INC. The Company regularly assesses the adequacy of its provisions for income tax contingencies in accordance with the applicable authoritative guidance on accounting for income taxes. As a result, the Company may adjust the reserves for unrecognized tax benefits due to the impact of changes in its assumptions or as a result of new facts and developments, such as changes to interpretations of relevant tax law, assessments from taxing authorities, settlements with taxing authorities and lapses of statutes of limitation. The Company’s 2018 fiscal year tax expense is anticipated to include approximately $500 related to uncertain income tax positions. In accordance with its accounting policy, the Company recognizes accrued interest and penalties related to unrecognized benefits as a component of income tax expense. The Company is projecting accrued interest of $300 related to uncertain income tax positions for the fiscal year ending September 28, 2018. The Company files income tax returns, including returns for its subsidiaries, with federal, state, local and foreign taxing jurisdictions. The Company is currently undergoing income tax examinations in Italy. As of the date of this report, the following tax years remain open to examination by the respective tax jurisdictions:. Inventories at the end of the respective periods consisted of the following:. - 10 -. Index. JOHNSON OUTDOORS INC. The changes in goodwill during the three months ended December 29, 2017 and December 30, 2016 were as follows:. The Company evaluates the carrying value of goodwill on an annual basis or more frequently when events and circumstances warrant such an evaluation. In conducting this analysis, the Company uses the income approach to compare the reporting unit's carrying value to its indicated fair value. Fair value is determined primarily by using a discounted cash flow methodology that requires considerable management judgment and long-term assumptions and is considered a Level 3 (unobservable) fair value determination in the fair value hierarchy (see Note 13) below. The Company provides warranties on certain of its products as they are sold. The following table summarizes the Company’s warranty activity for the three months ended December 29, 2017 and December 30, 2016. The Company is subject to various legal actions and proceedings in the normal course of business, including those related to commercial disputes, product liability, intellectual property and regulatory matters. The Company is insured against loss for certain of these matters. Although litigation is subject to many uncertainties and the ultimate exposure with respect to these matters cannot be ascertained, management does not believe the final outcome of any pending litigation will have a material adverse effect on the financial condition, results of operations, liquidity or cash flows of the Company. Debt was comprised of the following at December 29, 2017, September 29, 2017, and December 30, 2016:. Term Loans. On October 24, 2016 the Company repaid its outstanding term loans with Ridgestone Bank totaling $7,068. The early repayment of these loans resulted in a 3% pre-payment penalty. The Company’s term loans had a maturity date of September 29, 2029. The interest rate in effect on the term loans was 5. 50% at the date of repayment. - 11 -. Index. JOHNSON OUTDOORS INC. Revolvers. During the quarter ended December 29, 2017, the Company and certain of its subsidiaries entered into a new unsecured credit facility with PNC Bank National Association and Associated Bank, N. A. ("the Lending Group"). This credit facility replaced the Company's previous revolving credit agreement dated September 16, 2013 and consists of an Amended and Restated Credit Agreement dated November 15, 2017 among the Company, certain of the Company’s subsidiaries, PNC Bank National Association, as lender and as administrative agent, and the other lender named therein (the “New Revolving Credit Agreement” or “New Revolver”). The New Revolver has an expiration date of November 15, 2022 and provides for borrowing of up to an aggregate principal amount not to exceed $75,000 with a $50,000 accordion feature that gives the Company the option to increase the maximum financing availability (i. e. , an aggregate borrowing amount of $125,000) subject to the conditions of the New Revolving Credit Agreement and subject to the approval of the lenders. The interest rate on the New Revolver is based on LIBOR plus an applicable margin, which margin resets each quarter. The applicable margin ranges from 1. 00% to 1. 75% and is dependent on the Company’s leverage ratio for the trailing twelve month period. The interest rate in effect on the Company's revolving credit agreement at December 29, 2017 and December 30, 2016 was approximately 2. 5% and 2. 0%, respectively. The New Revolving Credit Agreement restricts the Company's ability to incur additional debt, includes maximum leverage ratio and minimum interest coverage ratio covenants and is unsecured. Other Borrowings. The Company had no unsecured revolving credit facilities at its foreign subsidiaries as of December 29, 2017 or December 30, 2016. The Company utilizes letters of credit primarily as security for the payment of future claims under its workers’ compensation insurance, which totaled approximately $279 and $392 at December 29, 2017 and December 30, 2016, respectively. The following disclosures describe the Company’s objectives in using derivative instruments, the business purpose or context for using derivative instruments, and how the Company believes the use of derivative instruments helps achieve the stated objectives. In addition, the following disclosures describe the effects of the Company’s use of derivative instruments and hedging activities on its financial statements. Foreign Exchange Risk. The Company has significant foreign operations, for which the functional currencies are denominated primarily in euros, Swiss francs, Japanese yen, Hong Kong dollars and Canadian dollars. As the values of the currencies of the foreign countries in which the Company has operations increase or decrease relative to the U. S. dollar, the sales, expenses, profits, losses, assets and liabilities of the Company’s foreign operations, as reported in the Company’s consolidated financial statements, increase or decrease, accordingly. Approximately 15% of the Company’s revenues for the three month period ended December 29, 2017 were denominated in currencies other than the U. S. dollar. Approximately 7% were denominated in euros, approximately 5% were denominated in Canadian dollars and approximately 2% were denominated in Hong Kong dollars, with the remaining revenues denominated in various other foreign currencies. Changes in foreign currency exchange rates can cause the Company to experience unexpected financial losses or cash flow needs. The Company may mitigate a portion of the fluctuations in certain foreign currencies through the use of foreign currency forward contracts. Foreign currency forward contracts enable the Company to lock in the foreign currency exchange rate to be paid or received for a fixed amount of currency at a specified date in the future. The Company may use such foreign currency forward contracts to mitigate the risk associated with changes in foreign currency exchange rates on financial instruments and known commitments, including commitments for inventory purchases, denominated in foreign currencies. As of December 29, 2017 and December 30, 2016, the Company held no foreign currency forward contracts. Fair value is defined as the exchange price that would be received for an asset or paid to transfer a liability (an exit price) in the principal or most advantageous market for the asset or liability in an orderly transaction between market participants on the measurement date. Valuation techniques used to measure fair value must maximize the use of observable inputs and minimize the use of unobservable inputs. A fair value hierarchy has been established based on three levels of inputs, of which the first two are considered observable and the last unobservable. - 12 -. Index. JOHNSON OUTDOORS INC. The carrying amounts of cash, cash equivalents, short term investments, accounts receivable, and accounts payable approximated their fair values at December 29, 2017, September 29, 2017 and December 30, 2016 due to the short term maturities of these instruments. When indicators of impairment are present, the Company may be required to value certain long-lived assets such as property, plant, and equipment, and other intangibles at their fair value. Valuation Techniques. Rabbi Trust Assets. Rabbi trust assets are classified as trading securities and are comprised of marketable debt and equity securities that are marked to fair value based on unadjusted quoted prices in active markets. The rabbi trust assets are used to fund amounts the Company owes to certain officers and other employees under the Company’s non-qualified deferred compensation plan. The mark to market adjustments are recorded in “Other (income) expense, net” in the accompanying Condensed Consolidated Statements of Operations. The offsetting deferred compensation liability is also reported at fair value and is included in "Other liabilities" in the Company's Condensed Consolidated Balance Sheets. Changes in the liability are recorded in "Administrative management, finance and information systems" expense in the accompanying Condensed Consolidated Statements of Operations. Goodwill and Other Intangible Assets. In assessing the recoverability of the Company’s goodwill and other indefinite lived intangible assets, the Company estimates the future discounted cash flows of the businesses to which such goodwill and intangibles relate. When estimated future discounted cash flows are less than the carrying value of the net assets and related goodwill, an impairment test is performed to measure and recognize the amount of the impairment loss, if any. In determining estimated future cash flows, the Company makes assumptions regarding anticipated financial position, future earnings, and other factors to determine the fair value of the respective assets. This calculation is highly sensitive to changes in key assumptions and could result in a future impairment charge. The Company will continue to evaluate whether circumstances and events have changed to the extent that they require the Company to conduct an interim test of goodwill. In particular, if the Company’s business units do not achieve short term revenue and gross margin goals, an interim impairment test may be triggered which could result in a goodwill and indefinite lived intangible asset impairment charge in future periods. The following table summarizes the Company’s financial assets measured at fair value as of December 29, 2017:. The following table summarizes the Company’s financial assets measured at fair value as of September 29, 2017:. - 13 -. Index. JOHNSON OUTDOORS INC. The following table summarizes the Company’s financial assets measured at fair value as of December 30, 2016:. The effect of changes in the fair value of financial instruments on the Condensed Consolidated Statements of Operations for the three month periods ended December 29, 2017 and December 30, 2016 was:. There were no assets or liabilities measured at fair value on a non-recurring basis in periods subsequent to their initial recognition for either of the three month periods ended December 29, 2017 or December 30, 2016. In May 2014, the Financial Accounting Standards Board (“FASB”) issued Accounting Standards Update (“ASU”) 2014-09, Revenue from Contracts with Customers, which supersedes existing revenue recognition requirements and provides a new comprehensive revenue recognition model. The underlying principle of the new standard requires entities to recognize revenue to depict the transfer of promised goods or services to customers in an amount that reflects what it expects to receive in exchange for those goods or services. The Company has developed a project plan for the implementation of the new standard including a review of all revenue streams in each business segment to identify potential differences in the performance obligations, timing, measurement or presentation that would result from applying the new standard from the Company's current accounting policies and practices. The Company is still in the process of determining the impact on the timing of revenue recognition and the allocation of revenue to the Company's goods and services across each of the revenue streams and business segments. The provisions are effective for the Company in the first quarter of fiscal 2019 and permit adoption under either the full retrospective approach (recognizing effects of the amended guidance in each prior reporting period presented) or the modified retrospective approach (recognizing the cumulative effect of adoption as an adjustment to retained earnings at the date of initial application). The Company expects to adopt this standard by applying the modified retrospective approach but is still evaluating its method of adoption and the impact of this standard on its consolidated results of operations and financial position. In February 2016, the FASB issued ASU 2016-02, Leases (Topic 842). The amendments in this update will increase the transparency and comparability among organizations by recognizing lease assets and lease liabilities on the balance sheet and disclosing key information about leasing arrangements. This amendment is effective for fiscal years beginning after December 15, 2018, including interim periods within those fiscal years. Early adoption is permitted. The Company is evaluating the effect of this standard on its consolidated financial statements. In July 2015, the FASB issued ASU 2015-11, Simplifying the Measurement of Inventory. The ASU includes provisions intended to simplify the measurement of inventory and to more clearly articulate the requirements for the measurement and disclosure of inventory. Under such provisions, an entity should measure inventory within the scope of this amendment at the lower of cost or net realizable value. Net realizable value is the estimated selling prices in the ordinary course of business, less reasonably predictable costs of completion, disposal and transportation. The Company adopted this standard at the beginning of the first quarter of fiscal 2018. The adoption of this ASU did not have a significant impact on the Company's consolidated financial statements. - 14 -. Index. JOHNSON OUTDOORS INC. In March 2017, the FASB issued ASU 2017-07, Improving the Presentation of Net Periodic Pension Cost and Net Periodic Postretirement Benefit Cost. The ASU includes, among other provisions, one that will require presentation of the service cost component of net benefit cost in the same line item(s) as other compensation costs arising from services rendered by the pertinent employees during the period. The other components of net benefit cost are required to be presented in the income statement separately from the service cost component and outside of a subtotal of income from operations. This amendment is effective for annual periods beginning after December 15, 2017 and the interim periods within those annual periods. The Company has elected to adopt this </t>
  </si>
  <si>
    <t>Management's DISCUSSION AND ANALYSIS OF FINANCIAL CONDITION. AND RESULTS OF OPERATIONS. FORWARD-LOOKING STATEMENTS AND PROJECTIONS. The Company may from time to time make forward-looking statements. and projections concerning future expectations. When used in this discussion, the words “anticipate,” “estimate,”. “expect,” “project,” “intend,” “plan,” “believe,” “may,”. “could,” “might” and similar expressions, are intended to identify forward-looking statements. These statements. are subject to certain risks and uncertainties, such as national and worldwide economic conditions, including the impact of recessionary. conditions on tourism, travel and the lodging industry, the impact of terrorism and war on the national and international economies,. including tourism and securities markets, energy and fuel costs, natural disasters, general economic conditions and competition. in the hotel industry in the San Francisco area, seasonality, labor relations and labor disruptions, actual and threatened pandemics. such as swine flu, partnership distributions, the ability to obtain financing at favorable interest rates and terms, securities. markets, regulatory factors, litigation and other factors discussed below in this Report and in the Company’s Annual Report. on Form 10-K for the fiscal year ended June 30, 2017, that could cause actual results to differ materially from those projected. Readers are cautioned not to place undue reliance on these forward-looking statements, which speak only as to the date hereof. The Company undertakes no obligation to publicly release the results of any revisions to those forward-looking statements, which. may be made to reflect events or circumstances after the date hereof or to reflect the occurrence of unanticipated events. RESULTS OF OPERATIONS. The Company's principal business is conducted through its general. and limited partnership interest in the Justice Investors Limited Partnership (“Justice” or the “Partnership”). Justice owns a 544 room hotel property located at 750 Kearny Street, San Francisco, California 94108, known as the “Hilton. San Francisco Financial District” (the “Hotel” or the “Property”) and related facilities, including. a five-level underground parking garage. The financial statements of Justice have been consolidated with those of the Company. The Hotel is operated by the Partnership as a full service Hilton. brand hotel pursuant to a Franchise License Agreement (the “License Agreement”) with HLT Franchise Holding LLC (Hilton). The Partnership entered into the License Agreement on December 10, 2004. The term of the License Agreement was for an initial period. of 15 years commencing on the opening date, with an option to extend the License Agreement for another five years, subject to certain. conditions. On June 26, 2015, the Partnership and Hilton entered into an amended franchise agreement which extended the License. Agreement through 2030, modified the monthly royalty rate, extended geographic protection to the Partnership and also provided. the Partnership certain key money cash incentives to be earned through 2030. The key money cash incentives were received on July. 1, 2015. Justice had a management agreement with Prism Hospitality L. P. (“Prism”). to perform certain management functions for the Hotel. The management agreement with Prism had an original term of ten years and. could be terminated at any time with or without cause by the Partnership. Effective January 2014, the management agreement with. Prism was amended by the Partnership to change the nature of the services provided by Prism and the compensation payable to Prism,. among other things. Prism’s management agreement was terminated upon its expiration date of February 3, 2017. Effective December. 1, 2013, GMP Management, Inc. (“GMP”), a company owned by a Justice limited partner and a related party, began to provide. management services for the Partnership pursuant to a management services agreement with a term of three years, subject to the. Partnership’s right to terminate earlier, for cause. In June 2016, GMP resigned. After a lengthy review process of several. national third party hotel management companies, on February 1, 2017, Justice entered into a Hotel management agreement (“HMA”). with Interstate Management Company, LLC (“Interstate”) to manage the Hotel with an effective takeover date of February. 3, 2017. The term of HMA is for an initial period of ten years commencing on the takeover date and automatically renews for an. additional year not to exceed five years in aggregate subject to certain conditions. The HMA also provides for Interstate to advance. a key money incentive fee to the Hotel for capital improvements in the amount of $2,000,000 under certain terms and conditions. described in a separate key money agreement. The $2,000,000 was received in May 2017 and is included in the restricted cash and. related party and other notes payable balances in the condensed consolidated balance sheets as of December 31, 2017 and June 30,. 2017. The parking garage that is part of the Hotel property was managed. by Ace Parking pursuant to a contract with the Partnership. The contract was terminated with an effective termination date of October. 4, 2016. The Company began managing the parking garage in-house after the termination of Ace Parking. Effective February 3, 2017,. Interstate took over the management of the parking garage along with the Hotel. Three Months Ended December 31, 2017 Compared to Three Months. Ended December 31, 2016. The Company had a net loss of $3,946,000 for the three months ended. December 31, 2017 compared to net loss of $562,000 for the three months ended December 31, 2016. The increase in the net loss is. primarily attributable to the increase in income tax expense. Hotel Operations. The Company had net loss from Hotel operations of $170,000 for the. three months ended December 31, 2017 compared to net income of $242,000 for the three months ended December 31, 2016. The change. is primarily due to increased operating expenses. The increase in revenues were offset by increased franchise fees, legal fees. and union wages during the quarter ended December 31, 2017 compared to December 31, 2016. The following table sets forth a more detailed presentation of Hotel. operations for the three months ended December 31, 2017 and 2016. For the three months ended December 31, 2017, the Hotel had operating. income of $2,444,000 before interest expense, depreciation and amortization on total operating revenues of $13,187,000 compared. to operating income of $2,911,000 before interest expense, depreciation and amortization on total operating revenues of $12,837,000. for the three months ended December 31, 2016. Room revenues increased by $213,000 for the three months ended December 31,. 2017 compared to the three months ended December 31, 2016 primarily due to Salesforce citywide conference moving from third quarter. in 2016 to fourth quarter in 2017. Food and beverage revenue increased by $108,000 as a result of increased catering and banquet. services. Garage revenues increased by $92,000. Total operating expenses increased by $817,000 this quarter primarily. due to increased operating expenses related to food and beverage, rooms, franchise fees, and legal fees. The following table sets forth the average daily room rate, average. occupancy percentage and room revenue per available room (“RevPAR”) of the Hotel for the three months ended December. 31, 2017 and 2016. The Hotel’s revenues increased by 2. 7%. this quarter as compared to the previous comparable quarter. Average daily rate increased by $4 and RevPAR increased by $2 for. the three months ended December 31, 2017 compared to the three months ended December 31, 2016. Average occupancy was 89% for both. quarters. Investment Transactions. The Company had a net loss on marketable securities of $597,000. for the three months ended December 31, 2017 compared to a net loss on marketable securities of $997,000 for the three months ended. December 31, 2016. As of December 31, 2017 and June 30, 2017, approximately 25% and 42%, respectively, of the investment in marketable. securities’ balance above is comprised of the common stock of Comstock Mining, Inc. (Comstock). As the result, the change. in the market price of the common stock of Comstock will have a significant impact on the gain (loss) on marketable securities. For the three months ended Dedember 31, 2017, the Company had a net realized gain of $12,000 and a net unrealized loss of $609,000. For the three months ended December 31, 2016, the Company had a net realized loss of $13,000 and a net unrealized loss of $984,000. Gains and losses on marketable securities may fluctuate significantly from period to period in the future and could have a significant. impact on the Company’s results of operations. However, the amount of gain or loss on marketable securities for any given. period may have no predictive value and variations in amount from period to period may have no analytical value. For a more detailed. description of the composition of the Company’s marketable securities see the Marketable Securities section below. The Company. consolidates Justice (Hotel) for financial reporting purposes and is not taxed on its non-controlling interest in the Hotel. The income tax (expense) benefit during the three months ended December 31, 2017 and 2016 represents the income tax effect on the. Company’s pretax income (loss) which includes its share in. the net income (loss) of the Hotel. Six Months Ended December 31, 2017 Compared to Six Months Ended. December 31, 2016. The Company had net loss of $3,539,000 for the six months ended. December 31, 2017 compared to net income of $510,000 for the six months ended December 31, 2016. The increase in the net loss is. primarily attributable to the increase in income tax expense and decreased net income from Hotel operations. Hotel Operations. Net income from Hotel operations was $1,042,000 for the six months. ended December 31, 2017 compared to net income of $1,939,000 for the six months ended December 31, 2016. The decrease in net income. is primarily due to increased operating expenses. The increase in revenues were offset by increased franchise fees, legal fees. and union wages during the six months ended December 31, 2017 compared to December 31, 2016. The following table sets forth a more detailed presentation of Hotel. operations for the six months ended December 31, 2017 and 2016. For the six months ended December 31, 2017, the Hotel had operating. income of $6,292,000 before interest, depreciation and amortization on total operating revenues of $27,624,000 compared to operating. income of $7,260,000 before interest, depreciation and amortization on total operating revenues of $27,442,000 for the six months. ended December 31, 2016. Room revenues decreased by $243,000 for the six months ended December 31, 2017 compared to the six. months ended December 31, 2016 primarily as the result of the decrease in group business and the decrease in the average daily. rate. Food and beverage revenue increased by $418,000 as the result of an increase in the catering and banquet services from the. decrease in the group business. Garage revenues increased by $192,000 as a result of freeing parking spaces that were utilized. as storage by previous management as well as additional valet parking income. Total operating expenses increased by $1,150,000 for the six months. ended December 31, 2017 as compared to the six months ended December 31, 2016 primarily due to the increase in legal fees associated. with the Glaser matter, franchise fees, food, beverage and room operating expenses. the increase was offset by reduced advertising. and sales costs, repairs and maintenance expense, and other operating department expenses. The following table sets forth the average daily room rate, average. occupancy percentage and room revenue per available room (“RevPAR”) of the Hotel for the six months ended December. 31, 2017 and 2016. The Hotel’s total revenues increased. by 0. 7% for the six months ended December 31, 2017 as compared to the six months ended December 31, 2016. Average daily rate increased. by $2 and RevPAR decreased by $3 for the six months ended December 31, 2017 compared to the six months ended December 31, 2016. Average occupancy decreased by 2% during the six months ended December 31, 2017 versus the comparable period. Investment Transactions. The Company had a net loss on marketable securities of $901,000. for the six months ended December 31, 2017 compared to a net loss on marketable securities of $735,000 for the six months ended. December 31, 2016. For the six months ended December 31, 2017 and 2016, the Company had a net loss of approximately $907,000 and. $800,000 related to the Company’s investment in the common stock of Comstock, respectively. For the six months ended December. 31, 2017, the Company had a net realized loss of $2,000 and a net unrealized loss of $899,000. For the six months ended December. 31, 2016, the Company had a net realized gain of $38,000 and a net unrealized loss of $773,000. Gains and losses on marketable. securities may fluctuate significantly from period to period in the future and could have a significant impact on the Company’s. results of operations. However, the amount of gain or loss on marketable securities for any given period may have no predictive. value and variations in amount from period to period may have no analytical value. For a more detailed description of the composition. of the Company’s marketable securities see the Marketable Securities section below. The Company. consolidates Justice (Hotel) for financial reporting purposes and is not taxed on its non-controlling interest in the Hotel. The income tax (expense)benefit during the six months ended December 31, 2017 and 2016 represents the income tax effect on the. Company’s pretax income(loss) which includes its share in. the net income of the Hotel. MARKETABLE SECURITIES. The following table shows the composition of the Company’s. marketable securities portfolio as of December 31, 2017 and June 30, 2017 by selected industry groups. As of December 31, 2017, 25% of the Company’s investment in. marketable securities portfolio consists of the common stock of Comstock Mining, Inc. (“Comstock” - NYSE MKT: LODE). which is included in the basic materials industry group. FINANCIAL CONDITION AND LIQUIDITY. The Company’s cash flows are primarily generated from its. Hotel operations, general partner management fees, and limited partnership distributions from the Partnership. The Company also. receives cash generated from the investment of its cash and marketable securities and other investments. On December 18, 2013, the Partnership completed an Offer to Redeem. any and all limited partnership interests not held by Portsmouth. As a result, Portsmouth, which prior to the Offer to Redeem owned. 50% of the then outstanding limited partnership interests now controls approximately 93% of the voting interest in Justice and. is now its sole General Partner. To fund the redemption of limited partnership interests and to repay. the prior mortgage of $42,940,000, Justice obtained a $97,000,000 mortgage loan and a $20,000,000 mezzanine loan. The mortgage. loan is secured by the Partnership’s principal asset, the Hotel. The mortgage loan bears an interest rate of 5. 275% per annum. with interest only payments due thru January 2017. Beginning in February 2017, the loan began to amortize over a thirty-year period. thru its maturity date of January 2024. As additional security for the mortgage loan, there is a limited guaranty executed by the. Company in favor of mortgage lender. The mezzanine loan is a secured by the Operating membership interest held by Mezzanine and. is subordinated to the Mortgage Loan. The mezzanine interest only loan bears interest at 9. 75% per annum and matures in January. 2024. As additional security for the mezzanine loan, there is a limited guaranty executed by the Company in favor of mezzanine. lender. The outstanding balance of the senior loan and the mezzanine loans as of December 31, 2017 were $95,710,000 and $20,000,000,. respectively. Effective May 12, 2017, InterGroup (a related party) agreed to become an additional guarantor under the limited guaranty. and an additional indemnitor under the environmental indemnity for Justice Investors limited partnership’s $97,000,000 mortgage. loan and the $20,000,000 mezzanine loan. On July 2, 2014, the Partnership obtained from InterGroup (a related. party) an unsecured loan in the principal amount of $4,250,000 at 12% per year fixed interest, with a term of 2 years, payable. interest only each month. InterGroup received a 3% loan fee. The loan may be prepaid at any time without penalty. The loan was. extended to December 31, 2018. In April 2017, Portsmouth obtained from InterGroup an unsecured. short-term loan in the amount of $1,000,000 at 5% per year fixed interest, with a term of five months and maturing September 6,. 2017. The short-term loan was extended to September 15, 2017 and paid off on September 13, 2017. Despite an uncertain economy, the Hotel has continued to generate. strong revenue growth. While the debt service requirements related the loans and the legal settlement may create some additional. risks for the Company and its ability to generate cash flows in the future, management believes that cash flows from the operations. of the Hotel and the garage will continue to be sufficient to meet all of the Partnership’s current and future obligations. and financial requirements. The Company has invested in short-term, income-producing instruments. and in equity and debt securities when deemed appropriate. The Company's marketable securities are classified as trading with unrealized. gains and losses recorded through the consolidated statements of operations. Management believes that its cash, marketable securities, and the. cash flows generated from those assets and from the partnership management fees, will be adequate to meet the Company’s current. and future obligations. Additionally, management believes there is significant appreciated value in the Hotel property to support. additional borrowings, if necessary. MATERIAL CONTRACTUAL OBLIGATIONS. The following table provides a summary as of December 31, 2017,. the Company’s material financial obligations which also including interest payments:. OFF-BALANCE SHEET ARRANGEMENTS. The Company has no material off balance sheet arrangements. IMPACT OF INFLATION. Hotel room rates are typically impacted by supply and demand factors,. not inflation, since rental of a hotel room is usually for a limited number of nights. Room rates can be, and usually are, adjusted. to account for inflationary cost increases. Since the Company has the power and ability to adjust hotel room rates on an ongoing. basis, there should be minimal impact on partnership revenues due to inflation. Partnership. revenues are also subject to interest rate risks, which may be influenced by inflation. For the two most recent fiscal years, the. impact of inflation on the Company's income is not viewed by management as material. CRITICAL ACCOUNTING POLICIES AND USE OF ESTIMATES. Critical accounting policies are those that are most significant. to the portrayal of our financial position and results of operations and require judgments by management in order to make estimates. about the effect of matters that are inherently uncertain. The preparation of these condensed consolidated financial statements. requires us to make estimates and judgments that affect the reported amounts in our consolidated financial statements. We evaluate. our estimates on an on-going basis, including those related to the consolidation of our subsidiaries, to our revenues, allowances. for bad debts, accruals, asset impairments, other investments, income taxes and commitments and contingencies. We base our estimates. on historical experience and on various other assumptions that we believe to be reasonable under the circumstances, the results. of which form the basis for making judgments about the carrying values of assets and liabilities. The actual results may differ. from these estimates or our estimates may be affected by different assumptions or conditions. There have been no material changes. to the Company’s critical accounting policies during the six months December 31, 2017. Please refer to the Company’s. Annual Report on Form 10-K for the year ended June 30, 2017 for a summary of the critical accounting policies.</t>
  </si>
  <si>
    <t>Management's DISCUSSION AND ANALYSIS OF FINANCIAL CONDITION AND RESULTS OF OPERATIONSCautionary Statements for Forward-Looking InformationUnless otherwise indicated, references to "Johnson Controls," the "Company," "we," "our" and "us" in this Quarterly Report on Form 10-Q refer to Johnson Controls International plc and its consolidated subsidiaries. The Company has made statements in this document that are forward-looking and therefore are subject to risks and uncertainties. All statements in this document other than statements of historical fact are, or could be, "forward-looking statements" within the meaning of the Private Securities Litigation Reform Act of 1995. In this document, statements regarding Johnson Controls' future financial position, sales, costs, earnings, cash flows, other measures of results of operations, synergies and integration opportunities, capital expenditures and debt levels are forward-looking statements. Words such as "may," "will," "expect," "intend," "estimate," "anticipate," "believe," "should," "forecast," "project" or "plan" and terms of similar meaning are also generally intended to identify forward-looking statements. However, the absence of these words does not mean that a statement is not forward-looking. Johnson Controls cautions that these statements are subject to numerous important risks, uncertainties, assumptions and other factors, some of which are beyond Johnson Controls’ control, that could cause Johnson Controls’ actual results to differ materially from those expressed or implied by such forward-looking statements, including, among others, risks related to: any delay or inability of Johnson Controls to realize the expected benefits and synergies of recent portfolio transactions such as the merger with Tyco International plc ("Tyco"), the spin-off of Adient, changes in tax laws, regulations, rates, policies or interpretations, the loss of key senior management, the tax treatment of recent portfolio transactions, significant transaction costs and/or unknown liabilities associated with such transactions, the outcome of actual or potential litigation relating to such transactions, the risk that disruptions from recent transactions will harm Johnson Controls’ business, the strength of the U. S. or other economies, automotive vehicle production levels, mix and schedules, energy and commodity prices, the availability of raw materials and component products, currency exchange rates, and cancellation of or changes to commercial arrangements. A detailed discussion of risks related to Johnson Controls' business is included in Item 1A of Part I of the Company's most recent Annual Report on Form 10-K for the year ended September 30, 2017 filed with the United States Securities and Exchange Commission ("SEC") on November 21, 2017 and available at www. sec. gov and www. johnsoncontrols. com under the "Investors" tab. The description of certain of these risks is supplemented in Item 1A of Part II of this Quarterly Report on Form 10-Q. The forward-looking statements included in this document are only made as of the date of this document, unless otherwise specified, and, except as required by law, Johnson Controls assumes no obligation, and disclaims any obligation, to update such statements to reflect events or circumstances occurring after the date of this document. OverviewJohnson Controls International plc, headquartered in Cork, Ireland, is a global diversified technology and multi industrial leader serving a wide range of customers in more than 150 countries. The Company creates intelligent buildings, efficient energy solutions, integrated infrastructure and next generation transportation systems that work seamlessly together to deliver on the promise of smart cities and communities. The Company is committed to helping our customers win and creating greater value for all of its stakeholders through strategic focus on our buildings and energy growth platforms. Johnson Controls was originally incorporated in the state of Wisconsin in 1885 as Johnson Electric Service Company to manufacture, install and service automatic temperature regulation systems for buildings. The Company was renamed to Johnson Controls, Inc. in 1974. In 1978, the Company acquired Globe-Union, Inc. , a Wisconsin-based manufacturer of automotive batteries for both the replacement and original equipment markets. The Company entered the automotive seating industry in 1985 with the acquisition of Michigan-based Hoover Universal, Inc. In 2005, the Company acquired York International, a global supplier of heating, ventilating, air-conditioning and refrigeration equipment and services. In 2014, the Company acquired Air Distribution Technologies, Inc. ("ADTi"), one of the largest independent providers of air distribution and ventilation products in North America. On October 1, 2015, the Company formed a joint venture with Hitachi to expand its building product offerings. In the fourth quarter of fiscal 2016, Johnson Controls, Inc. ("JCI Inc. ") and Tyco completed their combination, with JCI Inc. merging with a wholly owned, indirect subsidiary of Tyco (the "Merger"). Following the Merger, Tyco changed its name to “Johnson Controls International plc” and JCI Inc. is a wholly-owned subsidiary of Johnson Controls International plc. The Merger was accounted for as a reverse acquisition using the acquisition method of accounting in accordance with Accounting Standards Codification ("ASC") 805, "Business Combinations. " JCI Inc. was the accounting acquirer for financial reporting purposes. Accordingly, the historical consolidated financial statements of JCI Inc. for periods prior to this transaction are considered to be the historic financial statements of the Company. 48The acquisition of Tyco brings together best-in-class product, technology and service capabilities across controls, fire, security, HVAC, power solutions and energy storage, to serve various end-markets including large institutions, commercial buildings, retail, industrial, small business and residential. The combination of the Tyco and Johnson Controls buildings platforms creates immediate opportunities for near-term growth through cross-selling, complementary branch and channel networks, and expanded global reach for established businesses. The new Company benefits by combining innovation capabilities and pipelines involving new products, advanced solutions for smart buildings and cities, value-added services driven by advanced data and analytics and connectivity between buildings and energy storage through infrastructure integration. On October 31, 2016, the Company completed the spin-off of its Automotive Experience business by way of the transfer of the Automotive Experience Business from Johnson Controls to Adient plc ("Adient") and the issuance of ordinary shares of Adient directly to holders of Johnson Controls ordinary shares on a pro rata basis. Prior to the open of business on October 31, 2016, each of the Company's shareholders received one ordinary share of Adient plc for every 10 ordinary shares of Johnson Controls held as of the close of business on October 19, 2016, the record date for the distribution. Company shareholders received cash in lieu of fractional shares of Adient, if any. Following the separation and distribution, Adient plc is now an independent public company trading on the New York Stock Exchange ("NYSE") under the symbol "ADNT. " The Company did not retain any equity interest in Adient plc. Adient’s historical financial results are reflected in the Company’s consolidated financial statements as a discontinued operation. The Building Technologies &amp; Solutions ("Buildings") business is a global market leader in engineering, developing, manufacturing and installing building products and systems around the world, including HVAC equipment, HVAC controls, energy-management systems, security systems, fire detection systems and fire suppression solutions. The Buildings business further serves customers by providing technical services (in the HVAC, security and fire-protection space), energy-management consulting and data-driven solutions via its recently launch data-enabled business. Finally, the Company is a North American market leader in residential air conditioning and heating systems and a global market leader in industrial refrigeration products. The Power Solutions business is a leading global supplier of lead-acid automotive batteries for virtually every type of passenger car, light truck and utility vehicle. The Company serves both automotive original equipment manufacturers ("OEMs") and the general vehicle battery aftermarket. The Company also supplies advanced battery technologies to power start-stop, hybrid and electric vehicles. The following information should be read in conjunction with the September 30, 2017 consolidated financial statements and notes thereto, along with management’s discussion and analysis of financial condition and results of operations included in our Annual Report on Form 10-K for the year ended September 30, 2017 filed with the SEC on November 21, 2017. References in the following discussion and analysis to "Three Months"(or similar language) refer to the three months ended December 31, 2017 compared to the three months ended December 31, 2016. Net SalesThe increase in consolidated net sales for the three months ended December 31, 2017 was due to the favorable impact of foreign currency translation ($172 million), and higher sales in the the Power Solutions business ($152 million) and Building Technologies &amp; Solutions business ($25 million). Increased sales resulted from higher volumes across all Building Technologies &amp; Solutions segments and the impact of higher lead costs on pricing in the Power Solutions business, partially offset by lower volumes related to business divestitures in the Building Technologies &amp; Solutions business. Excluding the impact of foreign currency translation, impact of lead costs on pricing and business divestitures, consolidated net sales increased 3% as compared to the prior year. Refer to the "Segment Analysis" below within Item 2 for a discussion of net sales by segment. 49Cost of Sales / Gross ProfitCost of sales for the three month period ended December 31, 2017 increased as compared to the three month period ended December 31, 2016, and gross profit as a percentage of sales decreased by 60 basis points. Gross profit in the Building Technologies &amp; Solutions business increased due to prior year nonrecurring purchase accounting adjustments ($112 million) and higher volumes across all Building Technologies &amp; Solutions segments, partially offset by higher operating costs. Gross profit in the Power Solutions business was impacted by higher operating costs primarily driven by efforts to satisfy customer demand, partially offset by favorable pricing and product mix. Net mark-to-market adjustments on pension plans had a prior year favorable impact on cost of sales of $10 million primarily due to an increase in discount rates. Foreign currency translation had an unfavorable impact on cost of sales of approximately $128 million. Refer to the "Segment Analysis" below within Item 2 for a discussion of segment earnings before interest, taxes and amortization ("EBITA") by segment. Selling, General and Administrative ExpensesSelling, general and administrative expenses ("SG&amp;A") for the three month period ended December 31, 2017 decreased 10% as compared to the three month period ended December 31, 2016. The decrease in SG&amp;A was primarily due to a gain on business divestiture in the Building Technologies &amp; Solutions Global Products segment ($114 million), and productivity savings and costs synergies, partially offset by net mark-to-market adjustments on pension plans which had a prior year favorable impact on SG&amp;A of $107 million primarily due to an increase in discount rates. Foreign currency translation had an unfavorable impact on SG&amp;A of $24 million. Refer to the "Segment Analysis" below within Item 2 for a discussion of segment EBITA by segment. Restructuring and Impairment Costs* Measure not meaningfulRefer to Note 8, "Significant Restructuring and Impairment Costs," of the notes to consolidated financial statements for further disclosure related to the Company's restructuring plans. 50Net Financing ChargesNet financing charges were lower for the three month period ended December 31, 2017 primarily due to prior year debt exchange offer fees. Equity IncomeThe increase in equity income for the three months ended December 31, 2017 was primarily due to higher income at the Johnson Controls - Hitachi ("JCH") joint venture in the Building Technologies &amp; Solutions business, partially offset by lower income at certain partially-owned affiliates in the Power Solutions business. Refer to the "Segment Analysis" below within Item 2 for a discussion of segment EBITA by segment. Income Tax Provision (Benefit)* Measure not meaningfulIn calculating the provision for income taxes, the Company uses an estimate of the annual effective tax rate based upon the facts and circumstances known at each interim period. On a quarterly basis, the actual effective tax rate is adjusted, as appropriate, based upon changed facts and circumstances, if any, as compared to those forecasted at the beginning of the fiscal year and each interim period thereafter. The U. S. federal statutory tax rate is being used as a comparison due to the Company's current legal entity structure. As a result of recently enacted U. S. Tax Reform, the Company will be subject to a U. S. federal statutory tax rate of 24. 5% for its fiscal year ended September 30, 2018, which reflects a blended federal statutory rate of 35% for its first fiscal quarter and 21% for the remaining three fiscal quarters. For the three months ended December 31, 2017, the Company's effective tax rate was 50% and was higher than the blended U. S. federal statutory rate of 24. 5% primarily due to the discrete net impacts of U. S. Tax Reform, Tyco Merger transaction and integration costs, and the jurisdictional mix of significant restructuring and impairment costs, partially offset by the benefits of continuing global tax planning initiatives, non-U. S. tax rate differentials and tax audit closures. For the three months ended December 31, 2016, the Company's effective tax rate was -7% and was lower than the U. S. federal statutory rate of 35% primarily due to the benefits of continuing global tax planning initiatives, non-U. S. tax rate differentials and a tax benefit due to changes in entity tax status, partially offset by the jurisdictional mix of significant restructuring and impairment costs, as well as Tyco Merger transaction and integration costs, and purchase accounting impacts. The effective tax rate for the three months ended December 31, 2017 increased as compared to the three months ended December 31, 2016, primarily due to the discrete tax items described below, partially offset by tax planning initiatives. The global tax planning initiatives related primarily to foreign tax credit planning, global financing structures and alignment of our global business functions in a tax efficient manner. 51On December 22, 2017, the “Tax Cuts and Jobs Act” (H. R. 1) was enacted and significantly revises U. S. corporate income tax by, among other things, lowering corporate income tax rates, imposing a one-time transition tax on deemed repatriated earnings of non-U. S. subsidiaries, and implementing a territorial tax system and various base erosion minimum tax provisions. In the first quarter of fiscal 2018, as a result of the enacted legislation, the Company recorded a discrete non-cash tax benefit of $101 million due to the remeasurement of U. S. deferred tax assets and liabilities. The Company remeasured certain deferred tax assets and liabilities based on the rates at which they are expected to reverse in the future, which is generally 21% or the blended fiscal 2018 rate of 24. 5%. This tax benefit is provisional as the Company is still analyzing certain aspects of the legislation and refining calculations, which could potentially materially affect the measurement of these amounts or give rise to new deferred tax amounts. In the first quarter of fiscal 2018, the Company also recorded a discrete tax charge of $305 million due to the one-time transition tax on deemed repatriated earnings of certain non-U. S. subsidiaries. This charge is inclusive of relevant withholding taxes. This one-time transition tax is based on the Company’s post-1986 earnings and profits (“E&amp;P”) not previously subjected to U. S. taxation. This tax charge is provisional as the Company has not yet finally determined its post-1986 non-U. S. E&amp;P. Further, the transition tax is based in part on the amount of those earnings held in cash and other specified assets. Given the varying tax rates (15. 5% on cash and 8% on other property), this amount may change when the Company completes the calculation of post-1986 non-U. S. E&amp;P previously deferred from U. S. federal taxation and concludes on the amounts held in cash versus other specified assets. Various impacts of the enacted legislation are still being evaluated by the Company and may materially differ from the estimated impacts recognized in the first quarter of fiscal 2018 due to future treasury regulations, tax law technical corrections, and other potential guidance, notices, rulings, refined computations, actions the Company may take as a result of the tax legislation, and other items. The SEC has issued rules that allow for a measurement period of up to one year after the enactment date of the legislation to finalize the recording of the related tax impacts. In the first quarter of fiscal 2018, tax audit resolutions resulted in a net $25 million benefit to income tax expense. In the first quarter of fiscal 2018, the Company recorded $50 million of transaction and integration costs. These costs generated a $7 million tax benefit which was impacted by the Company’s current tax position in these jurisdictions. In the first quarter of fiscal 2018, the Company recorded $158 million of significant restructuring and impairment costs. Refer to Note 8, "Significant Restructuring and Impairment Costs," of the notes to consolidated financial statements for additional information. The restructuring costs generated a $24 million tax benefit, which was impacted by the Company’s current tax position in these jurisdictions and the lower enacted U. S. tax rate. In the first quarter of fiscal 2017, the Company recorded a discrete tax benefit of $101 million due to changes in entity tax status. In the first quarter of fiscal 2017, the Company recorded $130 million of transaction and integration costs which generated an $11 million tax benefit. In the first quarter of fiscal 2017, the Company recorded $78 million of significant restructuring and impairment costs. Refer to Note 8, "Significant Restructuring and Impairment Costs," of the notes to consolidated financial statements for additional information. The restructuring costs generated a $14 million tax benefit, which was impacted by the Company’s current tax position in these jurisdictions. Loss From Discontinued Operations, Net of Tax* Measure not meaningfulRefer to Note 4, "Discontinued Operations," of the notes to consolidated financial statements for further information regarding the Company's discontinued operations. 52Income Attributable to Noncontrolling Interests* Measure not meaningfulThe increase in income from continuing operations attributable to noncontrolling interests for the three months ended December 31, 2017 was primarily due to higher net income at a certain Power Solutions partially-owned affiliate. Refer to Note 4, "Discontinued Operations," of the notes to consolidated financial statements for further information regarding the Company's discontinued operations. Net Income Attributable to Johnson ControlsThe decrease in net income attributable to Johnson Controls for the three months ended December 31, 2017 was primarily due to an increase in restructuring and impairment costs, and the income tax provision due to discrete period net tax charges, partially offset by lower SG&amp;A. Diluted earnings per share attributable to Johnson Controls for the three months ended December 31, 2017 was $0. 25 compared to $0. 35 for the three months ended December 31, 2016. Comprehensive Income Attributable to Johnson Controls* Measure not meaningfulThe increase in comprehensive income (loss) attributable to Johnson Controls for the three months ended December 31, 2017 was primarily due to an increase in other comprehensive income attributable to Johnson Controls ($720 million) resulting primarily from favorable foreign currency translation adjustments, partially offset by lower net income attributable to Johnson Controls ($99 million). These year-over-year favorable foreign currency translation adjustments were primarily driven by the weakening of the British pound, euro and Japanese yen currencies against the U. S. dollar in the prior year. Segment AnalysisManagement evaluates the performance of its business units based primarily on segment EBITA, which is defined as income from continuing operations before income taxes and noncontrolling interests, excluding general corporate expenses, intangible asset amortization, net financing charges, significant restructuring and impairment costs, and net mark-to-market adjustments on pension and postretirement plans. 53Building Technologies &amp; Solutions - Net SalesBuilding Technologies &amp; Solutions - Segment EBITA* Measure not meaningful54transaction costs ($2 million) and prior year integration costs ($1 million), partially offset by unfavorable pricing ($4 million). Power SolutionsBacklogThe Company's backlog relating to the Building Technologies &amp; Solutions business is applicable to its sales of systems and services. At December 31, 2017, the backlog was $8. 5 billion. The backlog amount outstanding at any given time is not necessarily indicative of the amount of revenue to be earned during the fiscal year. 55Liquidity and Capital ResourcesWorking Capital56Cash FlowsCapitalization57debt position in the U. S. and euro commercial paper markets and bank loan markets. In the event the Company and Tyco International Holding S. à. r. l ("TSarl") are unable to issue commercial paper, they would have the ability to draw on their $2. 0 billion and $1. 0 billion revolving credit facilities, respectively. Both facilities mature in August 2020. There were no draws on the revolving credit facility as of December 31, 2017 and September 30, 2017. The Company also selectively makes use of short-term credit lines other than its revolving credit facilities at the Company and TSarl. The Company estimates that, as of December 31, 2017, it could borrow up to $1. 4 billion based on average borrowing levels during the quarter on committed credit lines. As such, the Company believes it has sufficient financial resources to fund operations and meet its obligations for the foreseeable future. 58$150 million, which is primarily the result of lower cost of sales and selling, general and administrative expenses due to reduced employee-related costs, depreciation and amortization expense. The Company expects the annual benefit of these actions will be substantially realized in 2020. For fiscal 2018, the savings, net of execution costs, are expected to be approximately 45% of the expected annual operating cost reduction. The restructuring action is expected to be substantially complete in fiscal 2020. The restructuring plan reserve balance of $128 million at December 31, 2017 is expected to be paid in cash. New Accounting StandardsRefer to Note 2, "New Accounting Standards," of the notes to consolidated financial statements.</t>
  </si>
  <si>
    <t>Management's Discussion and Analysis of Financial Condition and Results of OperationsForward-looking statements and factors that may affect future resultsThe discussion below contains forward-looking statements, which are subject to safe harbors under the Securities Act of 1933, as amended (the “Securities Act”) and the Exchange Act of 1934, as amended (the “Exchange Act”). Forward-looking statements include references to our ability to utilize our deferred tax assets, as well as statements including words such as “expects,” “plans,” “anticipates,” “believes,” “estimates,” “predicts,” “projects,” and similar expressions. In addition, projections of our future financial performance, anticipated growth and trends in our businesses and in our industries, the anticipated impacts of acquisitions, divestitures and of our restructurings, our intent to pay quarterly cash dividends in the future, and other characterizations of future events or circumstances are forward-looking statements. These statements are only predictions, based on our current expectations about future events and may not prove to be accurate. We do not undertake any obligation to update these forward-looking statements to reflect events occurring or circumstances arising after the date of this report. These forward-looking statements involve risks and uncertainties, and our actual results, performance, or achievements could differ materially from those expressed or implied by the forward-looking statements on the basis of several factors, including those that we discuss in Risk Factors, set forth in Part I, Item 1A, of our annual report on Form 10-K for the fiscal year ended March 31, 2017 and in Part II Item 1A, of this quarterly report on Form 10-Q. We encourage you to read those sections carefully. OVERVIEWOur businessSymantec Corporation is a global leader in cybersecurity. We operate our business on a global civilian cyber intelligence threat network and track a vast number of threats across the Internet from hundreds of millions of mobile devices, endpoints, and servers across the globe. We believe one of our competitive advantages is our database of threat indicators. This database allows us to reduce the number of false positives and provide faster and better protection for customers through our products. We are leveraging our capabilities to deliver integrated solutions for customers. We are also pioneering solutions in markets such as cloud security, digital safety, advanced threat protection, identity protection, information protection and cyber security services. Fiscal calendarWe have a 52/53-week fiscal year ending on the Friday closest to March 31. The three months ended December 29, 2017 (“Q3 FY18”) and December 30, 2016 (“Q3 FY17”) both consisted of 13 weeks. The nine months ended December 29, 2017 (“YTD FY18”) and December 30, 2016 (“YTD FY17”) both consisted of 39 weeks. Our 2018 fiscal year consists of 52 weeks and ends on March 30, 2018. StrategyOur strategy is to deliver comprehensive cyber security solutions for both enterprises and consumers. Our enterprise security strategy is to deliver an Integrated Cyber Defense platform that allows Symantec products to share threat intelligence and improve security outcomes for customers across all control points. Symantec is the leading vendor in protecting users, information, web and messaging across an integrated platform. Our consumer digital safety strategy is to deliver the most comprehensive consumer digital safety solutions to help people protect their information, identities, devices and families. 21Our financial highlights and results of operationsOur financial highlights and results of operations discuss our business and overall analysis of financial and other highlights affecting the company and analyze our financial results comparing the three and nine months ended December 29, 2017 to the prior year periods. This interim Management’s Discussion and Analysis of Financial Condition and Results of Operations (“MD&amp;A”) should be read in conjunction with the MD&amp;A in our Annual Report on Form 10-K for the fiscal year ended March 31, 2017. On October 31, 2017, we completed the sale of our website security (“WSS”) and public key infrastructure (“PKI”) solutions to DigiCert Parent Inc. (“DigiCert”) for an aggregate consideration of $1. 1 billion, consisting of approximately $960 million in cash and shares of common stock representing an approximate 28% interest in the outstanding common stock of DigiCert valued at $160 million as of the transaction date. The results of operations of our WSS and PKI solutions prior to the divestiture are reported in our consolidated results of operations through October 31, 2017. The cash consideration is subject to adjustment for WSS and PKI closing date cash and working capital as specified in the purchase agreement. See Note 6 to the Condensed Consolidated Financial Statements for more information on our divestiture. The following discussion relates to the results of our continuing operations and our total Company cash flows unless stated otherwise. Our operating segmentsOur operating segments are significant strategic business units that offer different products and services distinguished by customer needs. Our operating segments are: Enterprise Security and Consumer Digital Safety. For more information on our operating segments see Note 2 to the Condensed Consolidated Financial Statements. Financial highlights and business trendsThe following is an overview of key financial metrics in millions and the respective metrics as a percentage of revenues. 22  Below are our financial highlights for the three months ended December 29, 2017, compared to the corresponding period in the prior year:Below are our additional financial highlights for the nine months ended December 29, 2017, compared to the corresponding period in the prior year:23RESULTS OF OPERATIONSNet revenues by geographic regionPercentage of revenue by geographic region presented below is based on the billing location of the customer. Note: Americas include U. S. , Canada and Latin America. EMEA includes Europe, Middle East and Africa. APJ includes Asia Pacific and JapanOur percentage of revenues from the Americas for the three and nine months ended December 29, 2017 increased compared to prior year periods primarily as a result of LifeLock sales which are entirely U. S. -based. Our international sales are expected to continue to be a significant portion of our revenue. As a result, we expect revenue to continue to be affected by foreign currency exchange rates as compared to the U. S. dollar. We are unable to predict the extent to which revenue in future periods will be impacted by changes in foreign currency exchange rates. If international sales become a greater portion of our total sales in the future, changes in foreign currency exchange rates may have a potentially greater impact on our revenue and operating results. 24Cost of revenuesCost of revenues consists primarily of technical support costs, costs of billable services, fees to original equipment manufacturers under revenue-sharing agreements, hardware costs, and fulfillment costs, as well as intangible asset amortization expense. The amounts below are presented in millions and the percentages are a percentage of revenues. Three Months Ended December 29, 2017 Compared with Three Months Ended December 30, 2016Our cost of revenues increased $14 million, or 6%, primarily due to cost of revenues related to our acquired LifeLock products, partially offset by lower cost of revenues from our divested WSS and PKI solutions. Nine Months Ended December 29, 2017 Compared with Nine Months Ended December 30, 2016Our cost of revenues increased $174 million, or 29%, primarily due to cost of revenues related to our acquired Blue Coat and LifeLock products, including $83 million of increased amortization of acquired intangible assets and $52 million of increased technical support costs primarily driven by the LifeLock acquisition. Operating expensesThe following amounts are in millions and the percentages are a percentage of revenues. 25  Three Months Ended December 29, 2017 Compared with Three Months Ended December 30, 2016Sales and marketing expense were relatively flat compared to the corresponding period in fiscal 2017. Research and development expense increased $21 million, or 10%, primarily due to an increase of $24 million in stock-based compensation expense primarily related to the equity awards assumed or granted in connection with our acquisitions. General and administrative expense was relatively flat compared to the corresponding period in fiscal 2017. Amortization of intangible assets increased $9 million primarily due to the intangible assets acquired in the LifeLock acquisition. Nine Months Ended December 29, 2017 Compared with Nine Months Ended December 30, 2016Sales and marketing expense increased $233 million, or 23%, primarily as a result of increased expenses from the Blue Coat and LifeLock acquisitions, including increases of $143 million in advertising and promotional expense, largely related to LifeLock, $60 million in stock-based compensation expense, primarily from awards assumed in acquisitions, and $36 million in other compensation and benefits expense. These increases were partially offset by the decreased expenses from our divested WSS and PKI solutions. Research and development expense increased $125 million, or 22%, primarily as a result of increased expenses from the Blue Coat and LifeLock acquisitions, including increases of $79 million in stock-based compensation expense and $23 million in other compensation and benefits expense. General and administrative expense increased $71 million primarily as a result of increases of $70 million in stock-based compensation expense and $28 million in other compensation and benefits expense, primarily due to the Blue Coat and LifeLock acquisitions, partially offset by a decrease of $34 million in acquisition-related costs due to a lower level of acquisition activities in fiscal 2018. Our stock-based compensation expense included in operating expenses increased $209 million, or 96%, primarily due to the equity awards assumed in our acquisitions, and the expected level of achievement for performance-based equity awards. Amortization of intangible assets increased $75 million primarily due to the intangible assets acquired in the Blue Coat and LifeLock acquisitions. Restructuring, transition and other costsWe initiated a restructuring plan in the first quarter of fiscal 2017 to reduce complexity by means of long-term structural improvements. We have reduced headcount and closed certain facilities under the restructuring plan. During the three and nine months ended December 29, 2017, we also incurred divestiture costs as a result of the sale of our WSS and PKI solutions, as well as costs associated with our other transition and transformation programs including the implementation of a new enterprise resource planning system and costs to automate business processes. Restructuring, transition and other costs primarily consisted of $11 million and $75 million of severance costs and transition costs, respectively, during the third quarter in fiscal 2018, compared to $19 million and$26 million, respectively, during the same period in fiscal 2017. Restructuring, transition and other costs primarily consisted of $50 million and $195 million of severance costs and transition costs, respectively, during the first nine months of fiscal 2018, compared to $57 million and $71 million, respectively, during the same period in fiscal 2017. See Note 4 to the Condensed Consolidated Financial Statements for further information on our restructuring, transition and other costs. 26Non-operating income (expense), netThe following charts are in millions. Non-operating income (expense), net, increased during the third quarter and the first nine months of fiscal 2018, compared to the same periods in fiscal 2017, primarily due to a $658 million gain as a result of our divestiture of our WSS and PKI solutions. See Note 6 to the Condensed Consolidated Financial Statements for more information on our divestiture. The increase in non-operating income (expense), net, for the first nine months of fiscal 2018 from our divestiture was partially offset by increased interest expense of $65 million mainly related to the timing of the issuance of the borrowings in fiscal 2017 as well as a foreign currency net loss of $26 million in the first nine months of fiscal 2018, compared to a net gain of $3 million in the same period in fiscal 2017. 27Provision for income taxesThe following charts are in millions except for percentages. Our effective tax rate for income from continuing operations for the three and nine months ended December 29, 2017 differs from the federal statutory income tax rate primarily due to accounting for the effects of enactment of the Tax Cuts and Jobs Act (H. R. 1) or the “Act” on December 22, 2017, the benefits of lower-taxed international earnings, the research and development tax credit, and excess tax benefits related to stock-based compensation, partially offset by various permanent differences. In the third quarter of fiscal 2018, we revised our estimated annual effective rate to reflect a change in the federal statutory rate from 35% to 21%, as a result of the enactment of the Act, which included broad tax reforms that are applicable to us. The rate change is effective January 1, 2018 and therefore will require us to use a blended U. S. statutory rate of 31. 58% for our fiscal year 2018. As a result, we recognized a tax benefit in our tax provision for the three and nine months ended December 29, 2017 related to applying the new blended tax rate to our taxable income, as well as adjusting our deferred tax balance to reflect the application of the Act. Our effective tax rate for loss from continuing operations for the three and nine months ended December 30, 2016 was based on the historic statutory tax rate of 35%. Our effective tax rate for loss from continuing operations for the three months ended December 30, 2016 differs from the federal statutory income tax rate primarily due to the benefits of lower-taxed international earnings and the research and development credit, partially offset by various permanent differences. Our effective tax rate for loss from continuing operations for the nine months ended December 30, 2016 differs from the federal statutory income tax rate primarily due to the benefits of lower-taxed international earnings and the research and development credit, partially offset by various permanent differences and tax expense related to the loss of tax attributes due to restructuring activities. Additionally, as pre-tax income (loss) approaches break even, small changes can produce significant variability in the effective tax rate. For the three and nine months ended December 29, 2017, we recorded an income tax benefit of $30 million and an income tax expense of $7 million on discontinued operations, respectively. For the three and nine months ended December 30, 2016, we recorded an income tax benefit of $85 million and an income tax expense of $49 million on discontinued operations, respectively. See Note 13 for further details regarding discontinued operations. Income tax expense from continuing operations for the three and nine months ended December 29, 2017 was adjusted to reflect the discrete effects of the Act and resulted in an increase in income tax benefit of $810 million. This includes an income tax benefit of $1. 6 billion resulting from the application of the Act to existing deferred tax balances, including a reduction of the previously accrued deferred tax liability for foreign earnings by $1. 4 billion. This was partially offset by $821 million of tax expense that was recorded for the one-time transition tax liability under the Act. As of December 29, 2017, we have not completed our accounting for the tax effects of enactment of the Act. however, in certain cases, we have made a reasonable estimate of the effects on our existing deferred tax balances and the one-time transition tax. These amounts may require further adjustments as a result of additional future guidance from the U. S. Department of the Treasury, changes in our assumptions, and the availability of further information and interpretations. In other cases, we have not been able to make a reasonable estimate and we continue to account for those items based on our existing accounting policies and the provisions of the tax laws that were in effect immediately prior to enactment. For the items for which we were able to determine a reasonable estimate, we recognized a provisional tax benefit of $810 million, which is included as a component of income tax expense from continuing operations. See Note 5 to the Condensed Consolidated Financial Statements for more information for additional information regarding our estimates. We are a U. S. -based multinational company subject to tax in multiple U. S. and international tax jurisdictions. A substantial portion of our international earnings were generated from subsidiaries organized in Ireland and Singapore. Our results of operations would be adversely affected to the extent that our geographical mix of income becomes more weighted toward jurisdictions with higher tax rates and would be favorably affected to the extent the relative geographic mix shifts to lower tax jurisdictions. Any change in our mix of earnings is dependent upon many factors and is therefore difficult to predict. 28The timing of the resolution of income tax examinations is highly uncertain, and the amounts ultimately paid, if any, upon resolution of the issues raised by the taxing authorities may differ materially from the amounts accrued for each year. Although potential resolution of uncertain tax positions involve multiple tax periods and jurisdictions, it is reasonably possible that the gross unrecognized tax benefits related to these audits could decrease, whether by payment, release, or a combination of both, in the next 12 months by $13 million, which could reduce our income tax provision and therefore benefit the resulting effective tax rate. We continue to monitor the progress of ongoing income tax controversies and the impact, if any, of the expected expiration of the statute of limitations in various taxing jurisdictions. Segment operating resultsEnterprise Security SegmentThe following amounts are in millions and the percentages are a percentage of Enterprise Security segment revenues. Note: We do not allocate to our operating segments certain operating expenses that we manage separately at the corporate level and are not used in evaluating the results of, or in allocating resources to, our segments. These unallocated expenses consist of stock-based compensation expense. amortization of intangible assets. restructuring, transition and other costs. and acquisition-related costs. Three Months Ended December 29, 2017 Compared with Three Months Ended December 30, 2016Revenue decreased $19 million, or 3%, primarily due to a $69 million decrease in revenue from our WSS and PKI solutions as a result of the divestiture on October 31, 2017, partially offset by an increase in revenue from our network protection solutions. Revenue during the third quarter of fiscal 2018 was also unfavorably affected by a shift in sales to products with ratable revenue recognition, and away from product and license sales, as customers are increasingly adopting our cloud, subscription and virtual appliance products in line with our business strategy. This resulted in less in-quarter recognized revenue and more revenue deferred to the balance sheet. We expect this trend to continue at least through the fourth quarter of fiscal 2018 as our business model continues to evolve to more arrangements subject to ratable revenue recognition. Operating income increased $78 million, or 134%, primarily due to improved gross margin and decreased sales and marketing expense. Nine Months Ended December 29, 2017 Compared with Nine Months Ended December 30, 2016Revenue increased $258 million, or 15%, primarily due to the full period impact of the Blue Coat acquisition, partially offset by a decrease of $80 million in revenue as a result of the divestiture of our WSS and PKI solutions on October 31, 2017. Revenue during the first nine months of fiscal 2018 was also unfavorably affected by our shift to products with ratable revenue recognition as described above. Operating income increased $266 million, or 240%, primarily due to the contribution from the Blue Coat acquisition. 29Consumer Digital Safety SegmentThe following amounts are in millions and the percentages are a percentage of Consumer Digital Safety Segment revenues. Note: We do not allocate to our operating segments certain operating expenses that we manage separately at the corporate level and are not used in evaluating the results of, or in allocating resources to, our segments. These unallocated expenses consist of stock-based compensation expense. amortization of intangible assets. restructuring, transition and other costs. and acquisition-related costs. Three Months Ended December 29, 2017 Compared with Three Months Ended December 30, 2016Revenue increased $187 million, or 47%, primarily due to revenue from sales of LifeLock products in the third quarter of fiscal 2018, which were absent in the third quarter of fiscal 2017. Our revenue growth reflects the benefit of the shift to subscription-based contracts and combined packaging of our consumer products, which is helping to mitigate the trend of declining revenues from sales of stand-alone Norton-branded products. Operating income increased $89 million, or 42%, primarily due to the contribution from the LifeLock acquisition. Nine Months Ended December 29, 2017 Compared with Nine Months Ended December 30, 2016Revenue increased $462 million, or 38%, primarily due to revenue from sales of LifeLock products in the first nine months of fiscal 2018, which were absent in the same period in fiscal 2017. We were also impacted by the trends related to our Norton products discussed above. Operating income increased $122 million, or 18%, primarily due to the contribution from the LifeLock acquisition. LIQUIDITY AND CAPITAL RESOURCESWe have historically relied on cash flow from operations, borrowings under credit facilities, issuances of debt, and the sale of a business, for our liquidity needs. As of December 29, 2017, we had cash, cash equivalents and short-term investments of $2. 5 billion. We manage our investment portfolio with the objective to achieve greater investment diversification and higher yields while preserving capital and liquidity. Another potential source of liquidity is our unused credit facility of $1. 0 billion, which expires in May 2021. Our principal cash requirements primarily consist of acquisitions, operating expenses, payment of taxes, capital expenditures, and contractual payments of principal and interest on debt. As a part of our plan to deleverage our balance sheet, we may from time to time in the future make additional optional repayments of our debt obligations, which may include repurchases of our outstanding debt, depending on various factors such as market conditions. As of December 29, 2017, $1. 6 billion in cash, cash equivalents, and short-term investments were held by our foreign subsidiaries. We have provided U. S. deferred taxes on a portion of our undistributed foreign earnings sufficient to address the incremental U. S. tax that would be due if we needed those funds to support our operations in the U. S. As a result of the Act enacted on December 22, 2017, we have recorded a provisional liability for the one-time transition tax, payable over eight years, of $821 million. Approximately $92 million is reflected as a current tax payable and the remainder as a long-term liability. Furthermore, our capital allocation strategy contemplates a quarterly cash dividend and an on-going evaluation of our ability to repurchase shares of our common stock. We initiated a restructuring plan in the first quarter of fiscal 2017 to reduce complexity by means of long-term structural improvements. We have reduced headcount and closed certain facilities under the restructuring plan. We expect the plan to be substantially completed in the first half of fiscal 2019 and expect additional cash charges of approximately $70 million to $90 million, primarily related to severance benefits and facilities exit costs. See Note 4 to the Condensed Consolidated Financial Statements for more information on our restructuring plan. 30Sources and uses of cashThe following summarizes selected items in our Condensed Consolidated Statements of Cash Flows for the nine months ended December 29, 2017 and December 30, 2016, in millions. Operating activitiesOur primary source of cash has been cash collections from our customers. Due to seasonality, our orders are generally higher in our third and fourth fiscal quarters and lower in our first and second fiscal quarters. Cash inflows are affected by these fluctuations in our billings and timing of the related collections. Our primary uses of cash include payments for compensation and related costs, payments to our resellers and distribution partners, payments for income taxes, and other general corporate expenditures. Our cash flows from operations for the first nine months of fiscal 2018 were $684 million, compared to net cash used of $564 million for the same period in fiscal 2017. Our cash flows in the first nine months of fiscal 2018 reflected $1. 6 billion of discrete deferred income tax benefit related to adjustments of deferred taxes as a result of the enactment of the Act in December 2017 and $821 million in taxes payable as a result of transition taxes. Our cash flows in the first nine months of fiscal 2017 reflected a one-time tax payment of $887 million related to the gain on sale from the divestiture of Veritas. In addition, our cash flows from operations in the first nine months of fiscal 2018, compared to the corresponding period in the prior year, were favorably impacted by an increase in deferred revenue of $258 million, reflecting increased billings and collections for ratable contracts, as well as longer contract duration. Investing activitiesOur investing cash flows consist primarily of proceeds from divestitures, payments for acquisitions and net purchases of short-term investments. Our investing activities during the first nine months of fiscal 2018 included $946 million in net cash proceeds from the divestiture of our WSS and PKI solutions in the third quarter of fiscal 2018, partially offset by $402 million paid for acquisitions during the first nine months of fiscal 2018, compared to $4. 5 billion paid during the same period for fiscal 2017 for the Blue Coat acquisition. See Note 6 to the Condensed Consolidated Financial Statements for more information on our divestiture and acquisitions. In addition, during the first nine months of fiscal 2018, we had net purchases of $383 million of short-term investments. Financing activitiesOur financing cash flows consist primarily of issuances and repayments of debt, payment of dividends and dividend equivalents to stockholders, and tax payments related to shares withheld in the settlement of restricted stock units (“RSUs”). Our primary financing activities during the first nine months of fiscal 2018 consisted of debt repayments of $2. 6 billion, while our primary financing activities in the first nine months of fiscal 2017 consisted of borrowings of $5. 0 billion, net of issuance costs. Debt. As of December 29, 2017, our total outstanding principal amount of our debt was $5. 7 billion. See Note 8 to the Condensed Consolidated Financial Statements for further information on our debt. Dividends. On January 31, 2018, we declared a cash dividend of $0. 075 per share of common stock to be paid on March 14, 2018, to all stockholders of record as of the close of business on February 20, 2018. All shares of common stock issued and outstanding and all shares of unvested restricted stock and performance-based stock as of the record date will be entitled to the dividend and dividend equivalents, respectively. Any future dividends and dividend equivalents will be subject to the approval of our Board of Directors. See Note 10 to the Condensed Consolidated Financial Statements for more information on our dividends and dividend equivalents. Share repurchases. Under our stock repurchase programs, we may purchase shares of our outstanding common stock through open market and through accelerated stock repurchase (“ASR”) transactions. As of December 29, 2017, the remaining balance of our share repurchase authorization is $800 million and does not have an expiration date. 31Contractual obligationsOur contractual obligations primarily consist of future payments due under our debt, purchase orders, lease arrangements and certain tax regulations. The table below summarizes contractual obligations as of December 29, 2017 that have materially changed from our disclosure in Management’s Discussion and Analysis of Financial Condition and Results of Operations, set forth in Part II, Item 7, of our Annual Report on Form 10-K for the fiscal year ended March 31, 2017. Indemnifications In the ordinary course of business, we may provide indemnifications of varying scope and terms to customers, vendors, lessors, business partners, subsidiaries and other parties with respect to certain matters, including, but not limited to, losses arising out of our breach of agreements or representations and warranties made by us. In addition, our bylaws contain indemnification obligations to our directors, officers, employees and agents, and we have entered into indemnification agreements with our directors and certain of our officers to give such directors and officers additional contractual assurances regarding the scope of the indemnification set forth in our bylaws and to provide additional procedural protections. We maintain director and officer insurance, which may cover certain liabilities arising from our obligation to indemnify our directors and officers. It is not possible to determine the aggregate maximum potential loss under these indemnification agreements due to the limited history of prior indemnification claims and the unique facts and circumstances involved in each particular agreement. Such indemnification agreements might not be subject to maximum loss clauses. Historically, we have not incurred material costs as a result of obligations under these agreements and we have not accrued any liabilities related to such indemnification obligations in our Condensed Consolidated Financial Statements. In connection with the sale of Veritas, we assigned several leases to Veritas Technologies LLC or its related subsidiaries. As a condition to consenting to the assignments, certain lessors required us to agree to indemnify the lessor under the applicable lease with respect to certain matters, including, but not limited to, losses arising out of Veritas Technologies LLC or its related subsidiaries’ breach of payment obligations under the terms of the lease. As with our other indemnification obligations discussed above and in general, it is not possible to determine the aggregate maximum potential loss under these indemnification agreements due to the limited history of prior indemnification claims and the unique facts and circumstances involved in each particular agreement. As with our other indemnification obligations, such indemnification agreements might not be subject to maximum loss clauses and to date, generally under our real estate obligations, we have not incurred material costs as a result of such obligations under our leases and have not accrued any liabilities related to such indemnification obligations in our Condensed Consolidated Financial Statements. We provide limited product warranties and the majority of our software license agreements contain provisions that indemnify licensees of our software from damages and costs resulting from claims alleging that our software infringes on the intellectual property rights of a third party. Historically, payments made under these provisions have been immaterial. We monitor the conditions that are subject to indemnification to identify if a loss has occurred. 32CRITICAL ACCOUNTING POLICIES AND ESTIMATES There have been no material changes in the matters for which we make critical accounting estimates in the preparation</t>
  </si>
  <si>
    <t>Management's Discussion and Analysis of Financial Condition and Results of Operations. Material Changes in Financial Condition. As of December 30, 2017, American Tax Credit Properties III L. P. (the "Registrant") has experienced a significant change in financial condition as compared to March 30, 2017 resulting primarily from the payment of previously deferred administration and management fees of approximately $523,000. Principal changes in assets are comprised of periodic transactions and adjustments. Registrant had initially acquired a limited partner equity interest (the "Local Partnership Interest" or "Local Partnership Interests") in forty-three partnerships (the "Local Partnership" or "Local Partnerships"), that own/owned low-income multifamily residential complexes (the "Property" or "Properties") that qualified for the low-income housing tax credit (the "Low-income Housing Tax Credit") in accordance with Section 42 of the Internal Revenue Code. As of February 2, 2018, Registrant holds a Local Partnership Interest in one Local Partnership, Fulton Street Houses Limited Partnership ("Fulton Street Houses"). During the nine months ended December 30, 2017, Registrant received cash from interest revenue and redemptions from Pemberwick Fund, a short duration bond fund ("Pemberwick"), and utilized cash for operating expenses and investments in Pemberwick. Cash and cash equivalents and investment in Pemberwick decreased, in the aggregate, by approximately $560,000 during the nine months ended December 30, 2017 primarily as the result of the payment of previously deferred administration and management fees of approximately $523,000 and recurring operating expenses. Payable to general partner and affiliates in the accompanying unaudited balance sheet as of December 30, 2017 represents deferred administration and management fees. Results of Operations. Registrant's operating results are dependent, in part, on the operating results of Fulton Street Houses and are impacted by Fulton Street Houses' policies. In addition, the operating results herein are not necessarily the same for tax reporting. Registrant accounts for its investment in Fulton Street Houses in accordance with the equity method of accounting. Accordingly, the investment is carried at cost and is adjusted for Registrant's share of Fulton Street Houses' results of operations and by cash distributions received. In the event the operations of Fulton Street Houses result in a loss, equity in loss of Fulton Street Houses allocated to Registrant is recognized to the extent of Registrant's investment balance in Fulton Street Houses. Equity in loss in excess of Registrant's investment balance in Fulton Street Houses is allocated to other partners' capital in Fulton Street Houses. As a result of cumulative equity losses and distributions, Registrant's investment in Fulton Street Houses reached a zero balance in a prior year. Cumulative losses and cash distributions in excess of Registrant's investment in Fulton Street Houses may result from a variety of circumstances, including Fulton Street Houses' accounting policies, debt structure and operating deficits, among other things. Accordingly, cumulative losses and cash distributions in excess of the investment are not necessarily indicative of adverse operating results of Fulton Street Houses. Registrant's operations for the three months ended December 30, 2017 and 2016 resulted in net losses of $23,903 and $9,539, respectively. The increase is primarily the result of gain on sale of limited partner interests/local partnership properties of $15,000 recognized during the three months ended December 30, 2016. Other comprehensive loss for the three months ended December 30, 2017 resulted from an unrealized loss on investment in Pemberwick of $100. Registrant's operations for the nine months ended December 30, 2017 and 2016 resulted in net income (loss) of $(64,844) and $801,149, respectively. The increase in net loss is primarily the result of (i) gain on sale of limited partner interests/local partnership properties of approximately $873,000 and (ii) other income from local partnerships of approximately $7,000 recognized during the nine months ended December 30, 2016, all partially offset by a decrease in operating expenses of approximately $15,000. Other comprehensive income for the nine months ended December 30, 2017 resulted from an unrealized gain on investment in Pemberwick of $1,491. 9. AMERICAN TAX CREDIT PROPERTIES III L. P. Item 2. Management's Discussion and Analysis of Financial Condition and Results of Operations (Continued). Local Partnership Matters. Registrant's primary objective, to provide Low-income Housing Tax Credits to the limited partners (the "Limited Partners"), has been completed. The relevant state tax credit agency allocated each of the Local Partnerships an amount of Low-income Housing Tax Credits, which are generally available for a ten year period from the year the Property is placed in service (the "Ten Year Credit Period"). The Ten Year Credit Period was fully exhausted with respect to all of the Properties as of December 31, 2003. The required holding period of each Property, in order to avoid Low-income Housing Tax Credit recapture, is fifteen years from the year in which the Low-income Housing Tax Credits commence on the last building of the Property (the "Compliance Period"). The Compliance Period of all of the Local Partnerships had expired as of December 31, 2007. In addition, certain of the Local Partnerships entered into agreements with the relevant state tax credit agencies whereby the Local Partnerships must maintain the low-income nature of the Properties for a period which exceeds the Compliance Period (in certain circumstances, up to 50 years from when the Property is placed in service, but commonly 30 years from the date any such Property is placed in service), regardless of a sale of the Properties by the Local Partnerships after the Compliance Period (the "Extended Use Provisions"). Although the Extended Use Provisions do not extend the Compliance Period of the respective Local Partnerships, such provisions may limit the number and availability of potential purchasers of the Properties. Accordingly, a sale of a Property may happen well after the expiration of the Compliance Period and/or may be significantly discounted. Registrant is in the process of disposing of its Local Partnership Interest in Fulton Street Houses, which has a 30 year Extended Use Agreement. In a prior year, Registrant served a demand on the general partners of the then remaining Local Partnerships (the "Local General Partners") to commence a sale process to dispose of the Properties. In the event a sale of the Fulton Street Houses Property cannot be consummated, it is the General Partner's intention to sell or assign Registrant's Local Partnership Interest in Fulton Street Houses. It is uncertain as to the amount, if any, that Registrant will receive in connection with such sale or assignment. Registrant intends to dissolve after the final disposition of its Local Partnership Interest in Fulton Street Houses. there can be no assurance as to when such final disposition will occur. Fulton Street Houses owns a 36 unit subsidized and leveraged low-income multifamily residential complex located in Brooklyn, New York. The outstanding mortgages of Fulton Street Houses do not require payment of principal or accrued interest until their maturity in June 2019. Registrant has no legal obligation to fund any operating deficits of Fulton Street Houses. Critical Accounting Policies and Estimates. The accompanying unaudited financial statements are prepared in accordance with accounting principles generally accepted in the United States of America ("GAAP"), which requires Registrant to make certain estimates and assumptions. The following section is a summary of certain aspects of those accounting policies that may require subjective or complex judgments and are most important to the portrayal of Registrant's financial condition and results of operations. Registrant believes that there is a low probability that the use of different estimates or assumptions in making these judgments would result in materially different amounts being reported in the accompanying unaudited financial statements. 10. AMERICAN TAX CREDIT PROPERTIES III L. P. Item 2. Management's Discussion and Analysis of Financial Condition and Results of Operations (Continued). Forward-Looking Information. As a cautionary note, with the exception of historical facts, the matters discussed in this quarterly report on Form 10-Q are "forward-looking" statements within the meaning of the Private Securities Litigation Reform Act of 1995 (the "Reform Act"). Forward-looking statements may relate to, among other things, current expectations, forecasts of future events, future actions, future performance generally, business development activities, capital expenditures, strategies, the outcome of contingencies, future financial results, financing sources and availability and the effects of regulation and competition. Words such as "anticipate," "expect," "intend," "plan," "seek," "estimate" and other words and terms of similar meaning in connection with discussions of future operating or financial performance signify forward-looking statements. Registrant may also provide written forward-looking statements in other materials released to the public. Such statements are made in good faith by Registrant pursuant to the "Safe Harbor" provisions of the Reform Act. Registrant undertakes no obligation to update publicly or revise any forward-looking statement, whether as a result of new information, future events or otherwise. Such forward-looking statements involve known risks, uncertainties and other factors that may cause Registrant's actual results of operations or actions to be materially different from future results of operations or actions expressed or implied by the forward-looking statements.</t>
  </si>
  <si>
    <t>Management's DISCUSSION AND ANALYSIS OF FINANCIAL. CONDITION AND RESULTS OF OPERATIONS. FORWARD-LOOKING STATEMENTS AND PROJECTIONS. The Company may from time to time make forward-looking statements. and projections concerning future expectations. When used in this discussion, the words “anticipate,” “estimate,”. “expect,” “project,” “intend,” “plan,” “believe,” “may,”. “could,” “might” and similar expressions, are intended to identify forward-looking statements. These statements. are subject to certain risks and uncertainties, such as national and worldwide economic conditions, including the impact of recessionary. conditions on tourism, travel and the lodging industry, the impact of terrorism and war on the national and international economies,. including tourism and securities markets, energy and fuel costs, natural disasters, general economic conditions and competition. in the hotel industry in the San Francisco area, seasonality, labor relations and labor disruptions, actual and threatened pandemics. such as swine flu, partnership distributions, the ability to obtain financing at favorable interest rates and terms, securities. markets, regulatory factors, litigation and other factors discussed below in this Report and in the Company’s Annual Report. on Form 10-K for the fiscal year ended June 30, 2017, that could cause actual results to differ materially from those projected. Readers are cautioned not to place undue reliance on these forward-looking statements, which speak only as to the date hereof. The Company undertakes no obligation to publicly release the results of any revisions to those forward-looking statements, which. may be made to reflect events or circumstances after the date hereof or to reflect the occurrence of unanticipated events. RESULTS OF OPERATIONS. The Company's principal sources of revenue continue to be derived. from the investment of its 68. 8% owned subsidiary, Portsmouth, in the Justice Investors Limited Partnership (“Justice”. or the “Partnership”), rental income from its investments in multi-family real estate properties and income received. from investment of its cash and securities assets. Justice owns a 544-room hotel property located at 750 Kearny Street, San Francisco,. California 94108, known as the “Hilton San Francisco Financial District” (the “Hotel” or the “Property”). and related facilities, including a five-level underground parking garage. The financial statements of Justice have been consolidated. with those of the Company. The Hotel is operated by the Partnership as a full service Hilton. brand hotel pursuant to a Franchise License Agreement (the “License Agreement”) with HLT Franchise Holding LLC (Hilton). The Partnership entered into the License Agreement on December 10, 2004. The term of the License Agreement was for an initial period. of 15 years commencing on the opening date, with an option to extend the License Agreement for another five years, subject to certain. conditions. On June 26, 2015, the Partnership and Hilton entered into an amended franchise agreement which extended the License. Agreement through 2030, modified the monthly royalty rate, extended geographic protection to the Partnership and also provided. the Partnership certain key money cash incentives to be earned through 2030. The key money cash incentives were received on July. 1, 2015. Justice had a management agreement with Prism Hospitality L. P. (“Prism”) to perform certain management functions for the Hotel. The management agreement with Prism had an original. term of ten years and could be terminated at any time with or without cause by the Partnership. Effective January 2014, the management. agreement with Prism was amended by the Partnership to change the nature of the services provided by Prism and the compensation. payable to Prism, among other things. Prism’s management agreement was terminated upon its expiration date of February 3,. 2017. Effective December 1, 2013, GMP Management, Inc. (“GMP”), a company owned by a Justice limited partner and a. related party, began to provide management services for the Partnership pursuant to a management services agreement with a term. of three years, subject to the Partnership’s right to terminate earlier, for cause. In June 2016, GMP resigned. After a lengthy. review process of several national third party hotel management companies, on February 1, 2017, Justice entered into a Hotel management. agreement (“HMA”) with Interstate Management Company, LLC (“Interstate”) to manage the Hotel with an effective. takeover date of February 3, 2017. The term of HMA is for an initial period of 10 years commencing on the takeover date and automatically. renews for an additional year not to exceed five years in the aggregate subject to certain conditions. The HMA also provides for. Interstate to advance a key money incentive fee to the Hotel for capital improvements in the amount of $2,000,000 under certain. terms and conditions described in a separate key money agreement. The $2,000,000 was received in May 2017 and is included in the. restricted cash and related party and other notes payable balances in the condensed consolidated balance sheets as of December. 31, 2017 and June 30, 2017. The parking garage that is part of the Hotel property was managed. by Ace Parking pursuant to a contract with the Partnership. The contract was terminated with an effective termination date of October. 4, 2016. The Company began managing the parking garage in-house after the termination of Ace Parking. Effective February 3, 2017,. Interstate took over the management of the parking garage along with the Hotel. In addition to the operations of the Hotel, the Company also. generates income from the ownership and management of real estate. On December 31, 1997, the Company acquired a controlling 55. 4%. interest in Intergroup Woodland Village, Inc. ("Woodland Village") from InterGroup. Woodland Village's major asset is. a 27-unit apartment complex located in Santa Monica, California. The Company also owns a 2-unit apartment building in Los Angeles,. California. Three months Ended December 31, 2017 Compared to Three months. Ended December 30, 2016. The Company had a net loss of $4,452,000 for the three months. ended December 31, 2017 compared to net loss of $1,266,000 for the three months ended December 31, 2016. The decrease in net loss. is primarily attributable to the increase in income tax expense. Hotel Operations. The Company had net loss from Hotel operations of $194,000 for. the three months ended December 31, 2017 compared to net income of $217,000 for the three months ended December 31, 2016. The change. is primarily due to increased operating expenses. The increase in revenues was offset by increased franchise fees, legal fees and. union wages during the quarter ended December 31, 2017 compared to December 31, 2016. The following table sets forth a more detailed presentation. of Hotel operations for the three months ended December 31, 2017 and 2016:. For the three months ended December 31, 2017, the Hotel had. operating income of $2,444,000 before interest expense, depreciation and amortization on total operating revenues of $13,187,000. compared to operating income of $2,911,000 before interest expense, depreciation and amortization on total operating revenues of. $12,837,000 for the three months ended December 31, 2016. Room revenues increased by $213,000 for the three months ended. December 31, 2017 compared to the three months ended December 31, 2016 primarily due to Salesforce citywide conference moving from. third quarter in 2016 to fourth quarter in 2017. Food and beverage revenue increased by $108,000 as a result of increased catering. and banquet services. Garage revenues increased by $92,000. Total operating expenses increased by $817,000 this quarter. primarily due to increased operating expenses related to food and beverage, rooms, franchise fees, and legal fees. The following table sets forth the average daily room rate,. average occupancy percentage and room revenue per available room (“RevPAR”) of the Hotel for the three months ended. December 31, 2017 and 2016. The Hotel’s revenues increased by. 2. 7% this quarter as compared to the previous comparable quarter. Average daily rate increased by $4 and RevPAR increased by $2. for the three months ended December 31, 2017 compared to the three months ended December 31, 2016. Average occupancy was 89% for. both quarters. Real Estate Operations. Net loss from real estate operations remained relatively consistent. during the three months ended December 31, 2017 and three months ended December 31, 2016 due to the on-going renovation of the. property in Santa Monica, California. Investment Transactions. The Company had a net loss on marketable securities of $845,000. for the three months ended December 31, 2017 compared to a net loss on marketable securities of $1,541,000 for the three months. ended December 31, 2016. As of December 31, 2017 and 2016, approximately 22% and 57%, respectively, of the investment in marketable. securities balance above is comprised of the common stock of Comstock Mining, Inc. (Comstock). As the result, the change in the. market price of the common stock of Comstock will have a significant impact on the gain (loss) on marketable securities. For the. three months ended December 31, 2017, the Company had a net realized gain of $5,000 and a net unrealized loss of $850,000. For. the three months ended December 31, 2016, the Company had a net realized loss of $39,000 and a net unrealized loss of $1,502,000. Gains and losses on marketable securities may fluctuate significantly from period to period in the future and could have a significant. impact on the Company’s results of operations. However, the amount of gain or loss on marketable securities for any given. period may have no predictive value and variations in amount from period to period may have no analytical value. For a more detailed. description of the composition of the Company’s marketable securities see the Marketable Securities section below. The. Company and its subsidiary, Portsmouth, compute and file income tax returns and prepare discrete income tax provisions for financial. reporting. The income tax expense during the three months ended December 31, 2017 and 2016 represents. primarily the income tax effect on the Portsmouth’s pretax income which includes its share in net income of the Hotel. Six months Ended December 31, 2017 Compared to Six months. Ended December 31, 2016. The Company had a net loss of $4,367,000 for the six months. ended December 31, 2017 compared to net loss of $178,000 for the six months ended December 31, 2016. The increase in net loss is. primarily attributable to the increase in income tax expense. Hotel Operations. Net income from Hotel operations was $994,000 for the six months. ended December 31, 2017 compared to net income of $1,890,000 for the six months ended December 31, 2016. The decrease in net income. is primarily due to increased operating expenses. The increase in revenues were offset by increased franchise fees, legal fees. and union wages during the six months ended December 31, 2017 compared to December 31, 2016. The following table sets forth a more detailed presentation. of Hotel operations for the six months ended December 31, 2017 and 2016:. For the six months ended December 31, 2017, the Hotel had operating. income of $6,292,000 before interest, depreciation and amortization on total operating revenues of $27,624,000 compared to operating. income of $7,260,000 before interest, depreciation and amortization on total operating revenues of $27,442,000 for the six months. ended December 31, 2016. Room revenues decreased by $243,000 for the six months ended December 31, 2017 compared to the six. months ended December 31, 2016 primarily as the result of the decrease in group business and the decrease in the average daily. rate. Food and beverage revenue increased by $418,000 as the result of an increase in the catering and banquet services from the. decrease in the group business. Garage revenues increased by $192,000 as a result of freeing parking spaces that were utilized. as storage by previous management as well as additional valet parking income. Total operating expenses increased by $1,150,000 for the six. months ended December 31, 2017 as compared to the six months ended December 31, 2016 primarily due to the increase in legal fees. associated with the Glaser matter, franchise fees, food, beverage and room operating expenses. the increase was offset by reduced. advertising and sales costs, repairs and maintenance expense, and other operating department expenses. The following table sets forth the average daily room rate,. average occupancy percentage and room revenue per available room (“RevPAR”) of the Hotel for the six months ended December. 31, 2017 and 2016. The Hotel’s total revenues increased. by 0. 7% for the six months ended December 31, 2017 as compared to the six months ended December 31, 2016. Average daily rate increased. by $2 and RevPAR decreased by $3 for the six months ended December 31, 2017 compared to the six months ended December 31, 2016. Average occupancy decreased by 2% during the six months ended December 31, 2017 versus the comparable period. Real Estate Operations. Real estate revenues decreased to $171,000 for the six months. ended December 31, 2017 from $177,000 for the six months ended December 31, 2016 primarily as the result of higher vacancies due. to the on-going renovation of the property in Santa Monica, California while operating expenses remained relatively consistent. during the current period. Investment Transactions. The Company had a net loss on marketable securities of $1,282,000. for the six months ended December 31, 2017 compared to a net loss on marketable securities of $1,116,000 for the six months ended. December 31, 2016. For the six months ended December 31, 2017, the Company had a net loss of approximately $1,380,000 related to. the Company’s investment in the common stock of Comstock. For the comparative six months ended December 31, 2016, the Company. had a net loss of approximately $1,208,000 related to the Company’s investment in Comstock. For the six months ended December. 31, 2017, the Company had a net realized loss of $70,000 and a net unrealized loss of $1,212,000. For the six months ended December. 31, 2016, the Company had a net realized gain of $81,000 and a net unrealized loss of $1,197,000. Gains and losses on marketable. securities may fluctuate significantly from period to period in the future and could have a significant impact on the Company’s. results of operations. However, the amount of gain or loss on marketable securities for any given period may have no predictive. value and variations in amount from period to period may have no analytical value. For a more detailed description of the composition. of the Company’s marketable securities see the Marketable Securities section below. The. Company and its subsidiary, Portsmouth, compute and file income tax returns and prepare discrete income tax provisions for financial. reporting. The income tax (expense) benefit during the six months ended December 31, 2017 and 2016 represents. primarily the income tax effect on the Portsmouth’s pretax income (loss) which includes its share of the net income of the. Hotel. MARKETABLE SECURITIES. The following table shows the composition of the Company’s. marketable securities portfolio as of December 31, 2017 and June 30, 2017 by selected industry groups:. As of December 31, 2017, the Company’s investment in marketable. securities portfolio consists primarily of 22% of the common stock of Comstock which is included in the basic materials industry. group. The following table shows the net gain or loss on the Company’s. marketable securities and the associated margin interest and trading expenses for the respective periods:. FINANCIAL CONDITION AND LIQUIDITY. The Company’s cash flows are primarily generated from. its Hotel operations, general partner management fees, and limited partnership distributions from the Partnership. The Company. also receives cash generated from the investment of its cash and marketable securities and other investments. On December 18, 2013, the Partnership completed an Offer to. Redeem any and all limited partnership interests not held by Portsmouth. As a result, Portsmouth, which prior to the Offer to Redeem. owned 50% of the then outstanding limited partnership interests now controls approximately 93% of the voting interest in Justice. and is now its sole General Partner. To fund the redemption of limited partnership interests and. to repay the prior mortgage of $42,940,000, Justice obtained a $97,000,000 mortgage loan and a $20,000,000 mezzanine loan. The. mortgage loan is secured by the Partnership’s principal asset, the Hotel. The mortgage loan bears an interest rate of 5. 275%. per annum and matures in January 2024. Beginning in February 2017, the loan began to amortize over a thirty-year period thru its. maturity date. As additional security for the mortgage loan, there is a limited guaranty executed by the Company in favor of mortgage. lender. The mezzanine loan is secured by the Operating membership interest held by Mezzanine and is subordinated to the Mortgage. Loan. The mezzanine loan initially bears interest at 9. 75% per annum and matures in January 2024. As additional security for the. mezzanine loan, there is a limited guaranty executed by the Company in favor of mezzanine lender. The outstanding balance of the. senior loan and the mezzanine loans as of September 30, 2017 were $96,028,399 and $20,000,000 respectively. Effective May 12, 2017,. InterGroup agreed to become an additional guarantor under the limited guaranty and an additional indemnitor under the environmental. indemnity for Justice Investors limited partnership’s $97,000,000 mortgage loan and the $20,000,000 mezzanine loan. On July 2, 2014, the Partnership obtained from InterGroup (a. related party) an unsecured loan in the principal amount of $4,250,000 at 12% per year fixed interest, with a term of 2 years,. payable interest only each month. InterGroup received a 3% loan fee. The loan may be prepaid at any time without penalty. The loan. was extended to December 31, 2018. In April 2017, Portsmouth obtained from InterGroup an unsecured. short-term loan in the amount of $1,000,000 at 5% per year fixed interest, with a term of five months and maturing September 6,. 2017. The short-term loan was extended to September 15, 2017 and paid off on September 13, 2017. Despite an uncertain economy, the Hotel has continued to generate. strong revenue growth. While the debt service requirements related the loans and the legal settlement may create some additional. risks for the Company and its ability to generate cash flows in the future, management believes that cash flows from the operations. of the Hotel and the garage will continue to be sufficient to meet all of the Partnership’s current and future obligations. and financial requirements. The Company has invested in short-term, income-producing instruments. and in equity and debt securities when deemed appropriate. The Company's marketable securities are classified as trading with unrealized. gains and losses recorded through the consolidated statements of operations. Management believes that its cash, marketable securities, and. the cash flows generated from those assets and from the partnership management fees, will be adequate to meet the Company’s. current and future obligations. Additionally, management believes there is significant appreciated value in the Hotel property. to support additional borrowings, if necessary. MATERIAL CONTRACTUAL OBLIGATIONS. The following table provides a summary as of December 31, 2017,. the Company’s material financial obligations which also including interest payments:. OFF BALANCE SHEET ARRANGEMENTS. The Company has no off balance sheet arrangements. IMPACT OF INFLATION. Hotel room rates are typically impacted by supply and demand. factors, not inflation, since rental of a hotel room is usually for a limited number of nights. Room rates can be, and usually. are, adjusted to account for inflationary cost increases. Since the Company has the power and ability to adjust hotel room rates. on an ongoing basis, there should be minimal impact on partnership revenues due to inflation. Partnership revenues are also subject to interest rate risks, which may be influenced by inflation. For the two most recent fiscal. years, the impact of inflation on the Company's income is not viewed by management as material. The Company's residential rental properties provide income from. short-term operating leases and no lease extends beyond one year. Rental increases are expected to offset anticipated increased. property operating expenses. CRITICAL ACCOUNTING POLICIES AND USE. OF ESTIMATES. Critical accounting policies are those that are most significant. to the presentation of our financial position and results of operations and require judgments by management in order to make estimates. about the effect of matters that are inherently uncertain. The preparation of these condensed financial statements requires us. to make estimates and judgments that affect the reported amounts in our consolidated financial statements. We evaluate our estimates. on an on-going basis, including those related to the consolidation of our subsidiaries, to our revenues, allowances for bad debts,. accruals, asset impairments, other investments, income taxes and commitments and contingencies. We base our estimates on historical. experience and on various other assumptions that we believe to be reasonable under the circumstances, the results of which form. the basis for making judgments about the carrying values of assets and liabilities. The actual results may differ from these estimates. or our estimates may be affected by different assumptions or conditions. There have been no material changes to the Company’s. critical accounting policies during the six months ended December 31, 2017. Please refer to the Company’s Annual Report on. Form 10-K for the year ended June 30, 2017 for a summary of the critical accounting policies.</t>
  </si>
  <si>
    <t>Management's Discussion and Analysis of Financial Condition and Results of Operations. Material Changes in Financial Condition. As of December 30, 2017, American Tax Credit Trust, a Delaware statutory business trust Series I (the "Registrant") has experienced a significant change in financial condition as compared to March 30, 2017 resulting primarily from the receipt of $900,000 in connection with the sale of its interest in Creative Choice Homes VII, Ltd. ("Creative Choice") (see discussion below under Results of Operations and Local Partnership Matters), partially offset by the payment of previously deferred management fees of approximately $484,000. Principal changes in assets are comprised of periodic transactions and adjustments. Registrant had initially acquired a limited partner equity interest (the "Local Partnership Interest" or "Local Partnership Interests") in ten partnerships (the "Local Partnership" or "Local Partnerships"), that own/owned low-income multifamily residential complexes (the "Property" or "Properties") that qualified for the low-income housing tax credit (the "Low-income Housing Tax Credit") in accordance with Section 42 of the Internal Revenue Code. As of February 2, 2018, Registrant holds a Local Partnership Interest in one Local Partnership, Vision Limited Dividend Housing Association Limited Partnership ("Vision"). During the nine months ended December 30, 2017, Registrant received cash from interest revenue, redemptions from Pemberwick Fund, a short duration bond fund ("Pemberwick") and proceeds in connection with Creative Choice (see discussion above), and utilized cash for operating expenses and investments in Pemberwick. Cash and cash equivalents and investment in Pemberwick increased, in the aggregate, by approximately $382,000 during the nine months ended December 30, 2017 (which includes an unrealized loss on investment in Pemberwick of approximately $2,000), primarily as the result of proceeds from the sale of Registrant's Local Partnership Interest in Creative Choice of $900,000 (see discussion below under Local Partnership Matters), partially offset by the payment of previously deferred management fees of approximately $484,000 and recurring operating expenses. Payable to manager and affiliates in the accompanying unaudited balance sheet as of December 30, 2017 represents accrued management fees. Although it is not possible to ascertain the amount, if any, that Registrant will receive with respect to Vision, Registrant may be entitled to sales proceeds in the event of a sale of either the Vision Property or Registrant's Local Partnership Interest in Vision. Registrant holds cash and liquid investments as of December 30, 2017, net of all liabilities as of such date, of approximately $1,699,000. After the receipt of sales proceeds, if any, and deducting future expenses and reserves, the balance is expected to be distributed to the owners in the future. There can be no assurance as to the amount and timing of such distributions, if any. Results of Operations. Registrant's operating results are dependent, in part, on the operating results of Vision and are impacted by Vision's policies. In addition, the operating results herein are not necessarily the same for tax reporting. Registrant accounts for its investment in Vision in accordance with the equity method of accounting. Accordingly, the investment is carried at cost and is adjusted for Registrant's share of Vision's results of operations and by cash distributions received. In the event the operations of Vision result in a loss, equity in loss of Vision allocated to Registrant is recognized to the extent of Registrant's investment balance in Vision. Equity in loss in excess of Registrant's investment balance in Vision is allocated to other partners' capital in Vision. As a result of cumulative equity losses and distributions, Registrant's investment in Vision reached a zero balance in a prior year. Cumulative losses and cash distributions in excess of Registrant's investment in Vision may result from a variety of circumstances, including Vision's accounting policies, debt structure and operating deficits, among other things. Accordingly, cumulative losses and cash distributions in excess of the investment are not necessarily indicative of adverse operating results of Vision. 9. AMERICAN TAX CREDIT TRUST,. A DELAWARE STATUTORY BUSINESS TRUST SERIES I. Item 2. Management's Discussion and Analysis of Financial Condition and Results of Operations (Continued). Registrant's operations for the three months ended December 30, 2017 and 2016 resulted in net losses of $14,596 and $22,636, respectively. The decrease is primarily attributable to a decrease in management fees of approximately $6,000. Other comprehensive loss for the three months ended December 30, 2017 resulted from an unrealized loss on investment in Pemberwick of $1,015. Registrant's operations for the nine months ended December 30, 2017 and 2016 resulted in net income of $843,874 and $1,249,545, respectively. The decrease is primarily attributable to a decrease in gain on sale of limited partner interests/local partnership properties of approximately $432,000, partially offset by (i) a decrease in management fees of approximately $18,000 and (ii) an increase in interest revenue of approximately $10,000. Other comprehensive loss for the nine months ended December 30, 2017 resulted from an unrealized loss on investment in Pemberwick of $1,625. Local Partnership Matters. Registrant's primary objective, to provide Low-income Housing Tax Credits to its beneficial owners (the "Beneficial Owners"), has been completed. The relevant state tax credit agency allocated each of the Local Partnerships an amount of Low-income Housing Tax Credits, which are generally available for a ten year period from the year the Property is placed in service (the "Ten Year Credit Period"). The Ten Year Credit Period was fully exhausted with respect to all of the Properties as of December 31, 2006. The required holding period of each Property, in order to avoid Low-income Housing Tax Credit recapture, is fifteen years from the year in which the Low-income Housing Tax Credits commence on the last building of the Property (the "Compliance Period"). The Compliance Period of all of the Local Partnerships had expired as of December 31, 2010. In addition, certain of the Local Partnerships entered into agreements with the relevant state tax credit agencies whereby the Local Partnerships must maintain the low-income nature of the Properties for a period which exceeds the Compliance Period (in certain circumstances, up to 50 years from when the Property is placed in service, but commonly 30 years from the date any such Property is placed in service), regardless of a sale of the Properties by the Local Partnerships after the Compliance Period (the "Extended Use Provisions"). Although the Extended Use Provisions do not extend the Compliance Period of the respective Local Partnerships, such provisions may limit the number and availability of potential purchasers of the Properties. Accordingly, a sale of a Property may happen well after the expiration of the Compliance Period and/or may be significantly discounted. Registrant is in the process of disposing of its Local Partnership Interest in Vision, which has a 30 year Extended Use Agreement. In a prior year, Registrant served a demand on the general partners of the Local Partnerships (the "Local General Partners") to commence a sale process to dispose of the Properties. In the event a sale of the Vision Property cannot be consummated, it is the Manager's intention to sell or assign Registrant's Local Partnership Interest in Vision. It is uncertain as to the amount, if any, that Registrant will receive in connection with such sale or assignment. Registrant intends to dissolve after the final disposition of its Local Partnership Interest in Vision. there can be no assurance as to when such final disposition will occur. Vision owns a 97 unit subsidized and leveraged low-income multifamily residential complex located in Detroit, Michigan. Vision's financing structure includes (i) required debt service payments and (ii) debt service payments which are payable only from available cash flow subject to the terms and conditions of the note. Registrant has no legal obligation to fund any operating deficits of Vision. During the nine months ended December 30, 2017, Registrant sold its Local Partnership Interest in Creative Choice to an unaffiliated third party. Registrant received $900,000 in connection with the sale. Such amount is reflected as gain on sale of limited partner interests/local partnership properties in the accompanying unaudited statement of operations and comprehensive income (loss) for the nine months ended December 30, 2017. 10. AMERICAN TAX CREDIT TRUST,. A DELAWARE STATUTORY BUSINESS TRUST SERIES I. Item 2. Management's Discussion and Analysis of Financial Condition and Results of Operations (Continued). Critical Accounting Policies and Estimates. The accompanying unaudited financial statements are prepared in accordance with accounting principles generally accepted in the United States of America ("GAAP"), which requires Registrant to make certain estimates and assumptions. The following section is a summary of certain aspects of those accounting policies that may require subjective or complex judgments and are most important to the portrayal of Registrant's financial condition and results of operations. Registrant believes that there is a low probability that the use of different estimates or assumptions in making these judgments would result in materially different amounts being reported in the accompanying unaudited financial statements. Forward-Looking Information. As a cautionary note, with the exception of historical facts, the matters discussed in this quarterly report on Form 10-Q are "forward-looking" statements within the meaning of the Private Securities Litigation Reform Act of 1995 (the "Reform Act"). Forward-looking statements may relate to, among other things, current expectations, forecasts of future events, future actions, future performance generally, business development activities, capital expenditures, strategies, the outcome of contingencies, future financial results, financing sources and availability and the effects of regulation and competition. Words such as "anticipate," "expect," "intend," "plan," "seek," "estimate" and other words and terms of similar meaning in connection with discussions of future operating or financial performance signify forward-looking statements. Registrant may also provide written forward-looking statements in other materials released to the public. Such statements are made in good faith by Registrant pursuant to the "Safe Harbor" provisions of the Reform Act. Registrant undertakes no obligation to update publicly or revise any forward-looking statement, whether as a result of new information, future events or otherwise. Such forward-looking statements involve known risks, uncertainties and other factors that may cause Registrant's actual results of operations or actions to be materially different from future results of operations or actions expressed or implied by the forward-looking statements.</t>
  </si>
  <si>
    <t>Management's Discussion and Analysis of Financial Condition and Results of OperationsThis quarterly report on Form 10-Q contains forward-looking statements within the meaning of Section 27A of the Securities Act of 1933 and Section 21E of the Securities Exchange Act of 1934. These statements relate to our expectations for future events and time periods. All statements other than statements of historical fact are statements that could be deemed to be forward-looking statements, including any statements regarding trends in future revenue or results of operations, gross margin or operating margin, expenses, earnings or losses from operations, cash flow, synergies or other financial items. any statements of the plans, strategies and objectives of management for future operations and the anticipated benefits of such plans, strategies and objectives. any statements regarding future economic conditions or performance. any statements regarding pending investigations, claims or disputes. any statements regarding the timing of closing of, future cash outlays for, and benefits of completed, pending or anticipated acquisitions. any statements regarding our restructuring plans. any statements concerning the adequacy of our current liquidity. any statements of expectation or belief. and any statements of assumptions underlying any of the foregoing. Generally, the words “anticipate,” “believe,” “plan,” “expect,” “future,” “intend,” “may,” “will,” “should,” “estimate,” “predict,” “potential,” “continue” and similar expressions identify forward-looking statements. Our forward-looking statements are based on current expectations, forecasts and assumptions and are subject to risks and uncertainties, including those contained in Part II, Item 1A of this report. As a result, actual results could vary materially from those suggested by the forward-looking statements. We undertake no obligation to publicly disclose any revisions to these forward-looking statements to reflect events or circumstances occurring subsequent to filing this report with the Securities and Exchange Commission. OverviewWe are a leading global provider of integrated manufacturing solutions, components, products and repair, logistics and after-market services. Our revenue is generated from sales of our products and services primarily to original equipment manufacturers (OEMs) in the following industries: communications networks, data storage, industrial, defense and aerospace, medical, energy and industries that include embedded computing technologies in products such as set-top boxes, point-of-sales devices, casino gaming machines and automotive components and systems. Our only reportable segment is IMS, which represented approximately 80% of our total revenue in the first three months of fiscal 2018 and 2017. Our CPS business consists of multiple operating segments which do not meet the quantitative thresholds for being presented as reportable segments under the accounting rules for segment reporting. Therefore, financial information for these operating segments is presented in a single category entitled “Components, Products and Services”. Our operations are managed as two businesses:  All references to years in this section refer to our fiscal years ending on the last Saturday of each year closest to September 30. Fiscal 2017 and 2016 are each 52 weeks. Our strategy is to leverage our comprehensive product and service offerings, advanced technologies and global capabilities to further penetrate diverse end markets that offer significant growth opportunities and that have complex products that require higher value-added services. We believe this strategy differentiates us from our competitors and will help drive more sustainable revenue growth and provide the potential for us to ultimately achieve operating margins that exceed industry standards. There are many challenges to successfully executing our strategy. For example, we compete with a number of companies in each of our key end markets. This includes companies that are much larger than we are and smaller companies that focus on a particular niche. Although we believe we are well-positioned in each of our key end markets and seek to differentiate ourselves from our competitors, competition remains intense and profitably growing our revenues has been  18challenging. For example, revenue in our IMS business has been negatively impacted in the past two quarters by parts shortages and delays in new program ramps caused by customer design changes and other factors, and was impacted in the current quarter as a result of customer order cancellations and push outs. These factors have resulted in a decrease in gross margins for our IMS business from 7. 3% in the first quarter of 2017 to 5. 8% in the first quarter of 2018 due to unfavorable changes in customer program mix and under absorption of fixed costs. Additionally, gross margin for our CPS business was 8. 4% in the first quarter of 2018, down from 9. 5% in the first quarter of 2017 and 8. 8% in the fourth quarter of 2017, and well below our expectations for this business. We continue to address these challenges on both a short-term and long-term basis. For example, our previously announced consolidated restructuring plan will result in the closure of one of our manufacturing facilities serving our CPS business, which we expect to generate some incremental cost savings for our CPS business beginning in the fourth quarter of 2018. A small number of customers have historically generated a significant portion of our net sales. Sales to our ten largest customers have typically represented approximately 50% of our net sales. Two customers each represented 10% or more of our net sales for the three months ended December 30, 2017 and December 31, 2016. We typically generate about 80% of our net sales from products manufactured in our foreign operations. The concentration of foreign operations has resulted primarily from a desire on the part of many of our customers to manufacture in lower cost regions such as Asia, Latin America and Eastern Europe. Historically, we have had substantial recurring sales to existing customers. We typically enter into supply agreements with our major OEM customers. These agreements generally have terms ranging from three to five years and can cover the manufacture of a range of products. Under these agreements, a customer typically purchases its requirements for specific products in particular geographic areas from us. However, these agreements generally do not obligate the customer to purchase minimum quantities of products, which can have the effect of reducing revenue and profitability. In addition, some customer contracts contain cost reduction objectives, which can also have the effect of reducing revenue from such customers. Critical Accounting Policies and EstimatesManagement's discussion and analysis of our financial condition and results of operations are based upon our unaudited condensed consolidated financial statements, which have been prepared in accordance with accounting principles generally accepted in the United States of America. We review the accounting policies used in reporting our financial results on a regular basis. The preparation of these financial statements requires us to make estimates and judgments that affect the reported amounts of assets, liabilities, net sales and expenses and related disclosure of contingent liabilities. On an ongoing basis, we evaluate the process used to develop estimates related to product returns, accounts receivable, inventories, intangible assets, income taxes, warranty obligations, environmental matters, litigation and other contingencies. We base our estimates on historical experience and on various other assumptions that we believe are reasonable for making judgments about the carrying value of assets and liabilities that are not readily apparent from other sources. Our actual results may differ materially from these estimates. For a complete description of our critical accounting policies and estimates, refer to our 2017 Annual Report on Form 10-K filed with the Securities and Exchange Commission on November 13, 2017. Results of OperationsKey Operating Results(1)    The results of operations for three months ended December 30, 2017 include a $162 million non-cash tax charge due to the enactment of the U. S. Tax Cuts and Jobs Act. 19Net SalesSales by end market were as follows (dollars in thousands):Net sales increased from $1. 72 billion in the first quarter of 2017 to $1. 74 billion in the first quarter of 2018, an increase of 1. 4%. Sales to customers in our industrial, medical and defense market increased 2. 3% primarily as a result of increased demand in our medical market. Sales to customers in our communications networks end market increased 5. 6% primarily as a result of increased demand and new program wins for wireless products, partially offset by the effect of decreased demand for optical products. Sales to customers in our embedded computing and storage end market decreased 9. 9% primarily due to reduced demand from a particular storage customer. Gross MarginGross margin decreased to 6. 3% for the first quarter of 2018 from 7. 7% for the first quarter of 2017. IMS gross margin decreased to 5. 8% for the first quarter of 2018 from 7. 3% for the first quarter of 2017 due primarily to unfavorable program mix, under absorption of labor and overhead costs caused by lower revenue than anticipated due to parts shortages and customer order push outs and cancellations late in the period that did not allow us sufficient time to re-align our costs, and high fixed costs and yield issues associated with new program ramp-ups. CPS gross margin decreased to 8. 4% for the first quarter of 2018 from 9. 5% for the first quarter of 2017 primarily due to unfavorable revenue mix, operational inefficiencies and customer program transfer costs, as well as continued depressed conditions in the oil and gas industry. We expect gross margins to fluctuate based on overall production and shipment volumes and changes in the mix of products demanded by our major customers. Fluctuations in our gross margins may also be caused by a number of other factors, some of which are outside of our control, including:Selling, General and AdministrativeSelling, General and Administrative expenses decreased $1. 5 million, from $65. 1 million, or 3. 8% of net sales, in the first quarter of 2017 to $63. 6 million, or 3. 6% of net sales, in the first quarter of 2018. This decrease was primarily attributable to lower incentive compensation. Research and DevelopmentResearch and Development expenses decreased $0. 6 million, from $8. 2 million, or 0. 5% of net sales, in the first quarter of 2017 to $7. 6 million, or 0. 4% of net sales, in the first quarter of 2018. 20RestructuringFor the first quarter of 2018, we adopted a consolidated restructuring plan to address the closure and/or relocation of three of our manufacturing facilities. The following table is a summary of restructuring costs associated with this plan:Actions under the consolidated restructuring plan began in the first quarter of 2018 and are expected to occur through the first quarter of 2020. Cash payments of severance and other costs are expected to begin in the second quarter of 2018 and occur through the first quarter of 2020. As of December 30, 2017, accrued restructuring costs of $12 million were recorded in accrued liabilities and $11. 0 million was recorded in other long-term liabilities on the condensed consolidated balance sheet. Of the $35 million expected restructuring costs, $24. 6 million is attributable to our IMS segment and $10. 4 million is attributable to our CPS segment. Of the $23. 3 million of restructuring costs recorded in the first quarter of 2018, $19. 5 million is attributable to our IMS segment and $3. 8 million is attributable our CPS segment. Other Income, Net  Other income, net for the three months ended December 30, 2017 increased $2. 0 million from the three months ended December 31, 2016 due primarily to a gain on deferred compensation plan assets in the first quarter of 2018 versus a loss in the first quarter of 2017. The following table presents the significant components of other income, net:Provision for Income TaxesOn December 22, 2017, the U. S. Tax Cuts and Jobs Act (H. R. 1) (the “Tax Act”) was enacted into law. In accordance with ASC 740, Income Taxes, we are required to recognize the effect of the Tax Act in the period of enactment, which was our first quarter of fiscal 2018 that ended on December 30, 2017. The many changes in the Tax Act include a permanent reduction in the maximum federal corporate income tax rate from 35% to 21% effective as of January 1, 2018. The statutory federal income tax rate applicable for our fiscal year ending September 29, 2018 is expected to be 24. 5% based on a fiscal year blended rate calculation. Because of this reduction in rate, we were required to revalue our U. S. deferred tax assets and liabilities to the new rate in our first quarter of 2018. The Tax Act also requires a mandatory deemed repatriation of undistributed earnings and profits, at the rate of either 15. 5% for cash or 8% for non-liquid assets. 21As of the end of the first quarter of 2018, we have made reasonable estimates of the impact of the Tax Act and, in accordance with the SEC's Staff Accounting Bulletin No. 118, have recorded a provisional net income tax expense of approximately $162 million, which is comprised of $176 million for the remeasurement of our U. S deferred tax assets, zero for the mandatory deemed repatriation of undistributed earnings and profits, and a tax benefit of $14 million for the conversion to a territorial system. Our actual remeasurement of deferred tax assets and liabilities may vary from the provisional amount because our final analysis will be based on activities through the remainder of the fiscal year. During the remainder of 2018, we will continue to analyze the full effects of the Tax Act on our financial statements. The final impact of the Tax Act may differ from our estimate due to, among other things, additional regulatory guidance that may be issued, changes in our interpretations and assumptions, finalization of calculations of the impact of the Tax Act on foreign tax provisions and actions we may take as a result of the Tax Act, including the on-going evaluation of our indefinite reinvestment assertions regarding undistributed earnings and profits. Although we currently do not expect to be impacted by the mandatory deemed repatriation provision of the Tax Act, due to the complexity of our international tax and legal entity structure, we will continue to analyze the earnings and profits and tax pools of our foreign subsidiaries to reasonably estimate the effects of the mandatory deemed repatriation provision of the Tax Act over the one-year measurement period. The Tax Act also includes provisions for Global Intangible Low-Taxed Income (“GILTI”), which imposes taxes on foreign income in excess of a deemed return on tangible assets of foreign corporations. These new provisions are effective for us in fiscal year 2019. This income will effectively be taxed at a 10. 5% tax rate. Because of the complexity of the new provisions, we are continuing to evaluate how the provisions will be accounted for under U. S. generally accepted accounting principles whereby companies are allowed to make an accounting policy election of either (i) accounting for GILTI as a component of income tax expense in the period in which we are subject to the rules (the “period cost method”), or (ii) accounting for GILTI in our measurement of deferred taxes (the “deferred method”). Currently, we have not elected a method and will only do so after completing our analysis of the GILTI provisions of the Tax Act. Our election method will depend, in part, on analyzing our global income to determine whether we expect to have future U. S. inclusions in our taxable income related to GILTI and, if so, the impact that is expected. However, at this time, regardless of our election, we do not expect the impact of GILTI to be material to our tax rate or to incur additional cash taxes as result of GILTI. Our provision for income taxes for the three months ended December 30, 2017 and December 31, 2016 was $166 million (1,497% of income before taxes) and $10 million (18% of income before taxes), respectively. Income tax expense for the first quarter of 2018 was almost entirely attributable to the estimated impact of the Tax Act, resulting in a net increase to income tax expense of approximately $162 million. During the first quarter of 2017, we recorded a discrete tax benefit resulting from the merger of two foreign entities, the surviving entity of which was, and continues to be, included in our U. S. federal consolidated tax group. This restructuring allowed us to recognize a U. S. deferred tax asset to reflect the federal deductibility of a foreign uncertain tax position that became recognizable upon the merger of the subsidiaries. 22Liquidity and Capital ResourcesKey Working Capital Management MeasuresCash and cash equivalents were $405 million at December 30, 2017 and $407 million at September 30, 2017. Our cash levels vary during any given quarter depending on the timing of collections from customers and payments to suppliers, borrowings under credit facilities, repurchases of capital stock and other factors. Our working capital was approximately $1 billion as of December 30, 2017 and September 30, 2017. Net cash provided by operating activities was $8 million and $54 million for the three months ended December 30, 2017 and December 31, 2016, respectively. Cash flows from operating activities consist of: (1) net income adjusted to exclude non-cash items such as depreciation and amortization, deferred income taxes and stock-based compensation expense and (2) changes in net operating assets, which are comprised of accounts receivable, inventories, prepaid expenses and other assets, accounts payable, accrued liabilities and other long-term liabilities. Our working capital metrics tend to fluctuate from quarter-to-quarter based on factors such as the linearity of our shipments to customers and purchases from suppliers, customer and supplier mix, and the negotiation of payment terms with customers and suppliers. These fluctuations can significantly affect our cash flows from operating activities. During the three months ended December 30, 2017, we generated $46 million of cash primarily from earnings, excluding non-cash items, and consumed $38 million of cash due to an increase in our net operating assets caused primarily by increases in inventory and accounts receivable of $28 million and $11 million, respectively. Inventory increased primarily as a result of customer demand changes, parts shortages and new product ramps. The increase in accounts receivable was primarily  23due to a late payment from a particular customer that was received early in the second quarter of 2018. DSO increased from 55 days as of September 30, 2017 to 58 days as of December 30, 2017 due to an unfavorable shift in customer payment terms mix from customers with shorter payment terms to customers with longer payment terms and an unfavorable shift in the linearity of product shipments to customers. Net cash used in investing activities was $48 million and $18 million for the three months ended December 30, 2017 and December 31, 2016, respectively. During the three months ended December 30, 2017, we used $49 million of cash for capital expenditures. During the three months ended December 31, 2016, we used $22 million of cash for capital expenditures and received proceeds of $4 million primarily from the sale of a certain property. Net cash provided by financing activities was $38 million for three months ended December 30, 2017, whereas net cash used for financing activities was $30 million for the three months ended December 31, 2016. During the three months ended December 30, 2017, we used $45 million of cash to repurchase common stock (including $11 million related to employee tax withholdings on vested restricted stock units), borrowed $81 million of cash under the Cash Flow Revolver and received $3 million of net proceeds from issuances of common stock pursuant to stock option exercises. During the three months ended December 31, 2016, we used $14 million of cash for repurchases of common stock related to employee tax withholdings on vested restricted stock units, used $25 million of cash for net repayments under the Cash Flow Revolver, paid $2 million in connection with a previous business combination and received $11 million of net proceeds from issuances of common stock pursuant to stock option exercises. Other Liquidity Matters Our Board of Directors has authorized us to repurchase shares of our common stock, subject to a dollar limitation. The timing of repurchases will depend upon capital needs to support the growth of our business, market conditions and other factors. Although stock repurchases are intended to increase stockholder value, purchases of shares will reduce our liquidity. We repurchased 1 million shares of our common stock for $34 million during the three months ended December 30, 2017 and, as of December 30, 2017, subject to the limitations on stock repurchases contained in our credit agreements, including the indenture governing our senior notes due 2019, an aggregate of $219 million remained available under our stock repurchase programs authorized by the Board of Directors, none of which is subject to an expiration date. Our $375 million secured revolving credit facility (the "Cash Flow Revolver") requires us to comply with certain financial covenants. Our debt agreements contain a number of restrictive covenants, including restrictions on incurring additional debt, making investments and other restricted payments, selling assets, paying dividends and redeeming or repurchasing capital stock and debt, subject to certain exceptions. These covenants could constrain our ability to grow our business through acquisition or engage in other transactions which the covenants could otherwise restrict, including refinancing our existing debt and repurchasing the maximum amount of shares permitted under our stock repurchase programs authorized by the Board of Directors. In addition, such agreements include covenants requiring, among other things, that we file quarterly and annual financial statements with the SEC, comply with all laws, pay all taxes and maintain casualty insurance. If we are not able to comply with all of these covenants, for any reason, some or all of our outstanding debt could become immediately due and payable and the incurrence of additional debt under our Cash Flow Revolver would not be allowed, any of which could have a material adverse effect on our liquidity and ability to conduct our business. As of December 30, 2017, we were in compliance with these covenants. On February 1, 2018, we entered into an amended Cash Flow Revolver (the “Amended Cash Flow Revolver”) that increased the amount available under the facility to $500 million and extended the term to February 1, 2023 provided our available liquidity is at least equal to the outstanding balance of our senior secured notes due 2019 during the six month period prior to the maturity date of such notes, which is June 1, 2019. Subject to satisfaction of certain conditions, including obtaining additional commitments from existing and/or new lenders, we may increase the revolver commitments under the Amended Cash Flow Revolver by up to an additional $200 million and/or add new term loan commitments of up to $375 million. Sanmina’s and certain subsidiary guarantors’ obligations under the Amended Cash Flow Revolver are secured by the following property of Sanmina and such guarantors, subject to certain exceptions: 24The Amended Cash Flow Revolver requires us to comply with a minimum consolidated interest coverage ratio, measured at the end of each fiscal quarter, and at all times a maximum consolidated leverage ratio. The Amended Cash Flow Revolver contains customary affirmative covenants, including covenants regarding the payment of taxes and other obligations, maintenance of insurance, reporting requirements and compliance with applicable laws and regulations. Further, the Amended Cash Flow Revolver contains customary negative covenants limiting the ability of the Sanmina and its subsidiaries, among other things, to incur debt, grant liens, make investments, make acquisitions, make certain restricted payments, repurchase its shares and sell assets, subject to certain exceptions. As of February 1, 2018, we were in compliance with these covenants. All of our outstanding borrowings under the Cash Flow Revolver as of February 1, 2018 became borrowings under the Amended Cash Flow Revolver as of February 1, 2018. In the ordinary course of business, we are or may become party to legal proceedings, claims and other contingencies, including environmental, warranty and employee matters and examinations by government agencies. As of December 30, 2017, we had reserves of $37 million related to such matters. We cannot accurately predict the outcome of these matters or the amount or timing of cash flows that may be required to defend ourselves or to settle such matters or that these reserves will be sufficient to fully satisfy our contingent liabilities. In January 2018, we received a notice of intent from a foreign government agency to bring a claim seeking up to $23 million asserting that we had been out of compliance from April 2015 through September 2016 with certain requirements of our exemption from goods and services tax on imported goods. Such claim, if formally made, could seek payment for allegedly unpaid goods and services tax. No formal claim has been brought to date. We believe we have good faith arguments in defense of our actions and have provided these arguments to the government agency. As a result we cannot, at this time, determine the outcome of this matter and have not provided a reserve for this matter as of the end of the first quarter of 2018. In connection with a previously completed acquisition, we could be required to make additional cash payments of a maximum of $14 million if certain annual earnings targets are achieved in the next three years. As of December 30, 2017, we had a liability of $106 million for uncertain tax positions. Our estimate of liabilities for uncertain tax positions is based on a number of subjective assessments, including the likelihood of a tax obligation being assessed, the amount of taxes (including interest and penalties) that would ultimately be payable, and our ability to settle any such obligations on favorable terms. Therefore, the amount of future cash flows associated with uncertain tax positions may be significantly higher or lower than our recorded liability and we are unable to reliably estimate when cash settlement may occur. Our liquidity needs are largely dependent on changes in our working capital, including the extension of trade credit by our suppliers, investments in manufacturing inventory, facilities and equipment, repayments of obligations under outstanding indebtedness and repurchases of common stock. Our primary sources of liquidity consisted of (1) cash and cash equivalents of $405 million as of December 30, 2017. (2) our Amended Cash Flow Revolver, under which $304 million, net of outstanding borrowings and letters of credit, was available as of closing on February 1, 2018. (3) foreign short-term borrowing facilities of $71 million, all of which was available as of February 1, 2018. and (4) cash generated from operations. We believe our existing cash resources and other sources of liquidity, together with cash generated from operations, will be sufficient to meet our working capital requirements for at least the next 12 months. Should demand for our services change significantly over the next 12 months or should we experience increases in delinquent or uncollectible accounts receivable, our cash provided by operations could be adversely impacted. As of December 30, 2017, 52% of our cash balance was held in the United States. Should we choose or need to remit cash to the United States from our foreign locations, we may incur tax obligations which would reduce the amount of cash ultimately available to the United States. We believe that cash held in the United States, together with liquidity available under our Amended Cash Flow Revolver and cash from foreign subsidiaries that could be remitted to the United States without tax consequences, will be sufficient to meet our United States liquidity needs for at least the next twelve months. Off-Balance Sheet Arrangements As of December 30, 2017, we did not have any off-balance sheet arrangements, as defined in Item 303(a)(4)(ii) of Regulation S-K promulgated by the SEC, that have or are reasonably likely to have a current or future effect on our financial  25condition, changes in our financial condition, revenues, or expenses, results of operations, liquidity, capital expenditures, or capital resources that is material to investors. 26</t>
  </si>
  <si>
    <t>Management's Discussion and Analysis of Financial Condition and Results of Operations. This commentary should be read in conjunction with the Management’s Discussion and Analysis of Financial Condition and Results of Operations from the Company’s Annual Report on Form 10-K for the fiscal year ended March 26, 2017. Business Overview and Environment. TESSCO Technologies Incorporated (TESSCO, we, or the Company) architects and delivers innovative product and value chain solutions to support wireless broadband systems. Although we sell products to customers in many countries, approximately 98% of our sales are made to customers in the United States. We have operations and office facilities in Hunt Valley, Maryland, Reno, Nevada and San Antonio, Texas. Beginning with the first quarter of fiscal year 2018, the Company modified the structure of its internal organization in an effort to better serve the market place. Retail inventory typically has a shorter more defined life cycle and is, typically, ultimately used by individual end users. Commercial inventory typically has a life cycle that tends to be tied to changes in regulation or technology and includes products typically used by business entities or governments. Reflective of these differences, our sales and product teams have been reorganized and each now report to either a retail or commercial leader. The Company concluded that corresponding changes to its reportable segments are warranted and now evaluates its business within two segments: commercial and retail. The commercial segment consists of the following customer markets:  (1) public carriers, that are generally responsible for building and maintaining the infrastructure system and provide airtime service to individual subscribers. (2) government including federal agencies and state and local governments that run wireless networks for their own use as well as value-added resellers who specialize in selling to the government. (3) private system operators including commercial entities such as enterprise customers, major utilities and transportation companies. (4) value-added resellers that sell, install and/or service cellular telephone, wireless networking, broadband and two-way radio communications equipment primarily for enterprise customers. The retail segment consists of the retail market which includes retailers, independent dealer agents and carriers. We offer a wide range of products that are classified into four product categories: base station infrastructure. network systems. installation, test and maintenance. and mobile device accessories. Base station infrastructure products are used to build, repair and upgrade wireless telecommunication systems. Sales of traditional base station infrastructure products, such as base station radios, cable and transmission lines and antennas are in part dependent on capital spending in the wireless communications industry. Network systems products are used to build and upgrade computing and internet networks. We have also been growing our offering of wireless broadband, distributed antennas systems (DAS), network equipment, security and surveillance products, which are not as dependent on the overall capital spending of the industry. Installation, test and maintenance products are used to install, tune, and maintain wireless communications equipment. This category is made up of sophisticated analysis equipment and various frequency, voltage and power-measuring devices, replacement parts and components as well as an assortment of tools, hardware and supplies required by service technicians. Mobile device accessories products include cellular phone and data device accessories. Our third quarter fiscal 2018 revenue decreased by 0. 6% compared to the third quarter of fiscal 2017. We experienced third quarter fiscal 2018 revenue growth within our commercial segments of 4. 2% and a decrease in revenue in the retail segment of 7. 9%. The growth in our commercial segment is driven by increases in our government, private system operators and value-added resellers market. This growth was partially offset by a decrease in revenue in our public carrier market, which decreased by 12. 1%, as compared to the same quarter last year. The decline in our public carrier market is primarily due to timing-related order delays. For the retail segment, revenue declined due, in part, to the timing of the iPhone launch. On the product side, revenue. 19. increased in our base station infrastructure category by 9. 8%. Revenue decreased in our network systems. our installation, test and maintenance. and our mobile device accessories categories by 4. 8%, 3. 9% and 7. 4%, respectively, for the third quarter of fiscal 2018, compared to the same quarter last year. Our third quarter fiscal year 2018 gross profit decreased by 1. 2%, compared to the third quarter of fiscal year 2017. The decrease in gross profit was primarily the result of the decrease in revenue discussed above, and in part the result of slightly compressed gross profit margins caused by changes in customer and product mix, including a lower percentage of proprietary Ventev® sales as compared to the prior year period. Total selling, general and administrative expenses decreased by 1. 6% compared to the prior-year quarter. The new tax law signed in December also provided a benefit of approximately $0. 3 million in this year’s third quarter. As a result, net income increased by 27. 9% and diluted earnings per share increased by 26. 7% compared to the prior-year quarter. Our ongoing ability to earn revenues and gross profits from customers and vendors looking to us for product and supply chain solutions depends upon a number of factors. The terms, and accordingly the factors, applicable to each relationship often differ. Among these factors are the strength of the customer’s or vendor’s business, the supply and demand for the product or service, including price stability, changing customer or vendor requirements, and our ability to support the customer or vendor and to continually demonstrate that we can improve the way they do business. In addition, the agreements or arrangements on which our customer and vendor relationships are based are typically of limited duration, typically do not include any obligation in respect of any specific product purchase or sale and are terminable by either party upon several months or otherwise relatively short notice. Because of the nature of our business, we have been affected from time to time in the past by the loss and changes in the business habits of significant customer and vendor relationships, and we may continue to be so affected in the future. Our customer relationships could also be affected by wireless carrier consolidation or the overall global economic environment. The wireless communications distribution industry is competitive and fragmented and is comprised of several national distributors. In addition, many manufacturers sell direct. Barriers to entry for distributors are relatively low, particularly in the mobile devices and accessories market, and the risk of new competitors entering the marketplace is high. Consolidation of larger wireless carriers has and will most likely continue to impact our current and potential customer base. Our ability to maintain customer and vendor relationships is subject to competitive pressures and challenges. We believe, however, that our strength in service, the breadth and depth of our product offering, our information technology system, industry experience and knowledge, and our large customer base and purchasing relationships with approximately 450 manufacturers, provide us with a significant competitive advantage over new entrants to the marketplace. 20. Results of Operations. Third Quarter of Fiscal Year 2018 Compared with Third Quarter of Fiscal Year 2017. Total Revenues. Revenues for the third quarter of fiscal 2018 decreased 0. 6% compared with the third quarter of fiscal 2017. Within our commercial segment, revenues in our government market increased by 29. 5%. This growth was concentrated within our state and local government customers as well as our government value-added resellers. We also experienced revenue growth within our private system operators and our value-added resellers markets of 8. 4% and 8. 0%, respectively, over the prior year quarter. Revenues in our public carrier market decreased by 12. 1%, due to timing-related order delays. The growth in our commercial segment was more than offset by a decline in our retail segment of 7. 9%, due, in part, to the timing of the iPhone launch. Additionally, there has been a shift in customer behavior, resulting in reduced retail store traffic, partially due to consumers keeping the same phone for longer periods of time. Total Gross Profit. Gross profit for the third quarter of fiscal 2018 decreased by 1. 2% compared to the third quarter of fiscal 2017. Overall gross profit margin decreased slightly from 20. 4% in the third quarter of fiscal 2017 to 20. 2% in the third quarter of fiscal 2018. This decline was primarily caused by a change in product and customer mix, including a lower percentage of proprietary Ventev® sales as compared to the prior year period. Within our commercial segment, gross profit in our government and private systems operators markets increased by 22. 4% and 8. 2%, respectively. Gross profit in our public carrier and our value-added reseller markets decreased by 21. 9% and 2. 3%, respectively. We continue to experience margin compression within the public carrier market because of changes in customer mix, including more Tier 1 Carrier installers and contractors. Within our retail market, gross profit decreased by 0. 9% in the third quarter of fiscal 2018 as compared to 2017, due to lower revenue, but was partially offset by customer mix and support from our vendors to win additional business. As discussed above under the heading “Business Overview and Environment,” our ongoing ability to earn revenues and gross profits from customers and vendors depends upon a number of factors which often differ for each relationship. Agreements or arrangements on which these relationships are based typically do not include any obligation in respect of any specific product purchase or sale, are of limited duration, and are terminable by either party upon relatively short notice. We have been affected from time to time in the past by the loss and changes in the business habits of significant customer and vendor relationships, and we may continue to be so affected in the future. Selling, General and Administrative Expenses. Total selling, general and administrative expenses decreased 1. 6% for the third quarter of fiscal 2018, compared to the third quarter of fiscal 2017. Selling, general and administrative expenses as a percentage of revenues decreased slightly from 18. 9% for the third quarter of fiscal 2017, to 18. 7% for the third quarter of fiscal 2018. Compensation and benefits expense decreased by $1. 1 million for the third quarter of fiscal 2018, compared to the third quarter of fiscal 2017. We have undergone several efficiency initiatives during fiscal 2018 which have resulted in a reduction in headcount as compared to the third quarter of fiscal 2017. Pay for performance bonus expense (including both cash and equity plans) increased by $0. 5 million for the third quarter of fiscal 2018, compared to the third quarter of fiscal 2017. Our bonus programs are typically based on achieving annual performance targets. The relationship between expected performance and actual performance led to higher bonus accruals in the third quarter of fiscal 2018, as compared to the third quarter of fiscal 2017. 21. We continually evaluate the credit worthiness of our existing customer receivable portfolio and provide an appropriate reserve based on this evaluation. We also evaluate the credit worthiness of prospective and current customers and make decisions regarding extension of credit terms to such customers based on this evaluation. We incurred bad debt expense of $185,300 and $103,300 for the fiscal quarter ended December 24, 2017 and December 25, 2016, respectively. Interest, Net. Net interest expense increased from $37,100 for the third quarter of fiscal 2017 to $114,500 for the third quarter of fiscal 2018. Increased focus on business opportunities for sales to our public carrier customers has required us to maintain increased inventory and accounts receivable levels, and at times has resulted in increased borrowings and interest expense under our Revolving Credit Facility (discussed in Note 4 to our Consolidated Financial statements, included in this Quarterly Report on Form 10-Q). We expect this higher level of interest expense to continue for at least the next several quarters. Income Taxes, Net Income and Diluted Earnings per Share. The effective tax rate decreased from 40. 7% for the third quarter of fiscal 2017 to 24. 2% for the third quarter of fiscal 2018. The effective tax rate for the third quarter of fiscal 2018 was lower primarily due to a change in tax law. The new law requires fiscal year companies to blend their federal tax rates this year. Our annual federal rate for fiscal 2018 will be based on 9 months at the old 35% rate and 3 months at the new 21% rate. We were also able to take a benefit on our net deferred tax liabilities this quarter, which are now reflective of the lower federal rate. As a result of the factors discussed above, net income increased 27. 9% and diluted earnings per share increased 26. 7% for the third quarter of fiscal 2018, compared to the corresponding prior-year quarter. First Nine Months of Fiscal Year 2018 Compared with First Nine Months of Fiscal Year 2017. Total Revenues. Revenues for the first nine months of fiscal 2018 increased 5. 0% compared with the first nine months of fiscal 2017. Within our commercial segment, revenues in our public carrier market increased by 25. 9%, largely due to increased spending among our tower owner and program manager customers, and also due in part to better execution of our selling strategy in this market. This growth was echoed in our value-added resellers and our private system operators markets with increases of 4. 8% and 9. 1%, respectively, over the prior year period. Our government market revenue increased 11. 3% due to fruition of several projects that had been previously delayed. The growth in our commercial segment was partially offset by a decline in our retail segment of 5. 5% due, in part, to consolidation of our customer base within this market and due to a shift in customer behavior where customers are keeping the same phone for longer periods of time. Total Gross Profit. Gross profit for the first nine months of fiscal 2018 increased by 3. 3% compared to the first nine months of fiscal 2017. Within our commercial segment, gross profit in our public carriers market increased by 7. 4%. Gross profit in our government and our private system operator markets increased by 9. 8% and 6. 3%, respectively. This growth in our commercial segment was partially offset by a decrease in our value-added resellers market revenue of 3. 0%. Within our retail market, gross profit increased by 5. 0% in the first nine months of fiscal 2018 as compared to 2017. Overall gross profit margin decreased from 20. 9% in the first nine months of fiscal 2017 to 20. 6% in the first nine months of fiscal 2018. This decline was primarily caused by a change in product and customer mix, including the increase in lower margin sales in our  public carrier market. As discussed above under the heading “Business Overview and Environment,” our ongoing ability to earn revenues and gross profits from customers and vendors depends upon a number of factors which often differ for each relationship. Agreements or arrangements on which these relationships are based typically do not include any obligation in respect of any specific product purchase or sale, are of limited duration, and are. 22. terminable by either party upon relatively short notice. We have been affected from time to time in the past by the loss and changes in the business habits of significant customer and vendor relationships, and we may continue to be so affected in the future. Selling, General and Administrative Expenses. Total selling, general and administrative expenses increased by 0. 5% or $0. 4 million for the first nine months of fiscal 2018, compared to the first nine months of fiscal 2017. Selling, general and administrative expenses as a percentage of revenues decreased from 19. 9% for the first nine months of fiscal 2017, to 19. 0% for the first nine months of fiscal 2018. Compensation and benefit expense decreased by $0. 8 million for the first nine months of fiscal 2018, compared to the first nine months of fiscal 2017. We have undergone several efficiency initiatives during fiscal 2018 which has resulted in a reduction in headcount as compared to the third quarter of fiscal 2017. Pay for performance bonus expense (including both cash and equity plans) increased by $2. 3 million for the first nine months of fiscal 2018, compared to the first nine months of fiscal 2017. Our bonus programs are typically based on achieving annual performance targets. The relationship between expected performance and actual performance led to higher bonus accruals in the first nine months of fiscal 2018, as compared to the first nine month of fiscal 2017. Corporate Support expense decreased by $1. 5 million for the first nine months of fiscal 2018, compared to the first nine months of fiscal 2017 primarily related to decreases in recruiting, bad debt, and new product development expenses. The decrease in recruiting expense relates to our CEO recruitment efforts in the first half of fiscal 2017. We continually evaluate the credit worthiness of our existing customer receivable portfolio and provide an appropriate reserve based on this evaluation. We also evaluate the credit worthiness of prospective and current customers and make decisions regarding extension of credit terms to such customers based on this evaluation. We incurred bad debt expense of $433,200 and $633,500 for the nine months ended December 24, 2017 and December 25, 2016, respectively. There were several bad debt recoveries in the second quarter of fiscal 2018, causing an abnormally low year to date expense. Interest, Net. Net interest expense increased from $65,700 for the first nine of fiscal 2017 to $339,600 for the first nine months of fiscal 2018. Increased focus on business opportunities for sales to our public carrier customers has required us to maintain increased inventory and accounts receivable levels, and at times has resulted in increased borrowings and interest expense under our Revolving Credit Facility (discussed in Note 4 to our Consolidated Financial statements, included in this Quarterly Report on Form 10-Q). We expect this higher level of interest expense to continue for at least the next several quarters. Income Taxes, Net Income and Diluted Earnings per Share. The effective tax rate decreased from 45. 7% for the first nine months of fiscal 2017 to 36. 9% for the first nine months of fiscal 2018. The effective tax rate was lower primarily due to a change in tax law that went into effect in the third quarter. The new law requires fiscal year companies to blend their federal tax rates this year. Our annual federal rate for fiscal 2018 will be based on 9 months at the old 35% rate and 3 months at the new 21% rate. We were also able to take a benefit on our net deferred tax liabilities this quarter, which are now reflective of the lower federal rate. Our provision for income taxes increased by 21. 6% compared to the first nine months of fiscal 2017, primarily as a result of higher income before provision for income taxes, but partially offset by the benefits from the new tax law. As a result of the factors discussed above, net income increased 74. 9% and diluted earnings per share increased 71. 4% for the first nine month of fiscal 2018, compared to the first nine months of fiscal 2017. 23. Liquidity and Capital Resources. The following table summarizes our cash flows provided by or used in operating, investing and financing activities for the nine months ended December 24, 2017 and December 25, 2016:. We used $7. 3 million of net cash from operating activities for the first nine months of fiscal 2018, compared with net cash provided by operating activities of $0. 6 million for the first nine months of fiscal 2017. This fiscal 2018 outflow was driven by an increase in accounts receivable and product inventory, partially offset by net income and an increase in accounts payable. Increasing sales to our public carrier customers required significant investments in inventory and at times results in larger accounts receivable balances. Accounts payable also increased in response to our higher inventory levels. Both current and potential opportunities within our public carrier business have required an increase in working capital investments. As such, on October 19, 2017 we entered into the Amended and Restated Credit Agreement, as discussed below, based upon our anticipated borrowing and cash needs. Net cash used in investing activities of $2. 1 million for the first nine months of fiscal 2018 was up from expenditures of $1. 9 million for the first nine months of fiscal 2017. Cash used in both periods was due to capital expenditures largely comprised of investments in information technology. Net cash provided by financing activities was $1. 0 million for the first nine months of fiscal 2018, compared to $7. 2 million used in the first nine months of fiscal 2017. During the first nine months of fiscal 2018, we utilized our asset based secured Revolving Credit Facility, leading to a cash inflow of $5. 9 million. During the first nine months of each of fiscal 2018 and fiscal 2017, we had cash outflows of $5. 0 million due to cash dividends paid to shareholders. Additionally, during the first nine months of fiscal 2017, we had a cash outflow of $1. 9 million relating to the repayment of our term loan. As discussed in Note 2 to our Consolidated Financial Statements, included in this Quarterly Report on Form 10-Q, cash flows associated with the tax impact of employee stock compensation are now included as a cash flow from operating activities. All amounts disclosed above have been adjusted to reflect this change. On June 24, 2016, the Company and its primary operating subsidiaries entered into a Credit Agreement (the “Credit Agreement”) with SunTrust Bank, as Administrative Agent and Lender, and Wells Fargo Bank, National Association, as a Lender, for a senior asset based secured revolving credit facility of up to $35 million (the “Revolving Credit Facility”). This replaced our previously existing $35 million unsecured revolving credit facility with both SunTrust Bank and Wells Fargo Bank, National Association, which had no outstanding principal balance at the time of replacement. The replacement Revolving Credit Facility included terms providing for its maturity after five years, on June 24, 2021, and for a $5. 0 million sublimit for the issuance of standby letters of credit and a $10. 0 million sublimit for swing line loans. Borrowing Availability under the replacement Revolving Credit Facility as it was initially established is determined in part in accordance with a Borrowing Base, defined in the Credit Agreement, generally, as 85% of Eligible Receivables minus Reserves. The Credit Agreement also set forth financial covenants, including a fixed charge coverage ratio to be. 24. maintained at any time during which the borrowing availability, as determined in accordance with the Credit Agreement, falls below $10 million, as well as terms that could limit our ability to engage in specified transactions or activities, including (but not limited to) investments and acquisitions, sales of assets, payment of dividends, issuance of additional debt and other matters. Pursuant to a related Guaranty and Security Agreement by and among the Company, the other Company affiliate borrowers under the Credit Agreement and other subsidiaries of the Company, referred to collectively as the Loan Parties, and SunTrust Bank, as Administrative Agent, the Loan Parties’ obligations, which include the obligations under the Credit Agreement, are guaranteed by those Loan Parties which are not otherwise borrowers, and secured by continuing first priority security interests in the Company’s and the other Loan Parties’ (including both borrowers and guarantors) inventory, accounts receivable and deposit accounts, and in all documents, instruments, general intangibles, letter of credit rights and chattel paper, in each case to the extent relating to inventory and accounts, and in all proceeds of the foregoing. The security interests are granted in favor of the Administrative Agent, for the benefit of the Lenders party to the Credit Agreement from time to time. The obligations secured also include certain other obligations of the Loan Parties to the Lenders and their affiliates arising from time to time, relating to swaps, hedges and cash management and other bank products. Effective July 13, 2017, we entered into a First Amendment to Credit Agreement, pursuant to which, the term “Availability” as used in the Credit Agreement was amended for a period of time ending no later than October 31, 2017, to allow for the inclusion of an additional sum when calculating “Availability” for certain limited purposes. This additional sum equals the lesser of $10 million, and the amount by which the Borrowing Base exceeds $35 million. This First Amendment did not provide for any increase in the $35 million Aggregate Revolving Commitment Amount, but allowed the Company greater flexibility under the Credit Agreement for a limited period of time, until October 31, 2017, and was sought by the Company in response to business opportunities identified by the Company. Capitalized terms used but not otherwise defined in this and the preceding three paragraphs have the meanings ascribed to each in the Credit Agreement or First Amendment, as applicable. On October 19, 2017, the Company and its primary operating subsidiaries, as co-borrowers, entered into an Amended and Restated Credit Agreement with SunTrust Bank, as Administrative Agent and Lender, and Wells Fargo Bank, National Association, as a Lender (the "Amended and Restated Credit Agreement"). Pursuant to the Amended and Restated Credit Agreement, the Credit Agreement for the secured Revolving Credit Facility, as previously established in June 2016, was amended and restated in order to, among other things, increase the Company’s borrowing limit from up to $35 million to up to $75 million. Capitalized terms used but not otherwise defined in this and the following three paragraphs have the meanings ascribed to each in the Amended and Restated Credit Agreement. In addition to expanding the borrowing limit, the Amended and Restated Credit Facility extends the applicable maturity date to October 19, 2021. The Amended and Restated Credit Agreement otherwise includes representations, warranties, affirmative and negative covenants (including restrictions) and other terms generally consistent with those applicable to the facility as existing prior to the execution and delivery of the Amended and Restated Credit Agreement, but with certain modifications. The Amended and Restated Credit Agreement provides for a $5. 0 million sublimit for the issuance of standby letters of credit, a $12. 5 million sublimit for swingline loans and an accordion feature which, subject to certain conditions, could increase the aggregate amount of the commitments to up to $125 million, with the optional commitments being provided by existing Lenders or new lenders reasonably acceptable to the Administrative Agent. No Lender is obligated to increase its commitment. Availability is determined in accordance with a Borrowing Base, which has been expanded to include not only Eligible Receivables but also Eligible Inventory and is generally: (A) the sum of (i) 85% of Eligible Receivables. (ii) the Inventory Formula Amount for all Eligible Inventory which is aged. 25. less than 181 days. and (iii) the lesser of (x) $4 million and (y) the Inventory Formula Amount for all Eligible Inventory which is aged at least 181 days. minus (B) Reserves. Upon closing, there was $23. 4 million outstanding under the Amended and Restated Credit Agreement. Like the secured Revolving Credit Facility as existing prior to the execution and delivery of the Amended and Restated Credit Agreement, borrowings under the Amended and Restated Credit Agreement initially accrue interest from the applicable borrowing date at an Applicable Rate equal to the Eurodollar Rate plus the Applicable Margin. The Eurodollar Rate is the rate per annum obtained by dividing (i) LIBOR by (ii) a percentage equal to 1. 00 minus the Eurodollar Reserve Percentage. When the Applicable Rate is the Eurodollar Rate plus the Applicable Margin, the Applicable Margin is 1. 50% if Average Availability is greater than or equal to $15 million, and 1. 75% otherwise. Under certain circumstances, the Applicable Rate is subject to change at the Lenders’ option from the Eurodollar Rate plus the Applicable Margin to the Base Rate plus the Applicable Margin. In any event, following an Event of Default, in addition to changing the Applicable Rate to the Base Rate plus the Applicable Margin, the Lenders’ may at their option set the Applicable Margin at 0. 50% if the Base Rate applies or 1. 75% if the Eurodollar Rate applies, and increase the Applicable Rate by an additional 200 basis points. The Applicable Rate adjusts on the first Business Day of each calendar month. The Company is required to pay a monthly Commitment Fee on the average daily unused portion of the revolving credit facility provided for pursuant to the Amended and Restated Credit Agreement, at a per annum rate equal to 0. 25%. As of December 24, 2017, we had a $5. 9 million balance on the Revolving Credit Facility. therefore, we had $69. 1 million available, subject to the Borrowing Base limitations and compliance with the other applicable terms of the Credit Agreement, including the covenants referenced above. In connection with the entering into of the Amended and Restated Credit Agreement, the Company and the other Loan Parties executed and delivered to SunTrust Bank, as Administrative Agent, a Reaffirmation Agreement, pursuant to which the obligations of the Loan Parties under the Guaranty and Security Agreement delivered by the Loan Parties in connection with the secured credit facility as previously existing (including the previously existing guaranty by the Loan Parties not otherwise Borrowers and the previously existing grant by the Company and the other Loan Parties of a continuing first priority security interest in inventory, accounts receivable and deposit accounts, and on all documents, instruments, general intangibles, letter of credit rights, and all proceeds) were ratified and confirmed as respects the Obligations arising under the Amended and Restated Credit Facility from time to time. On March 31, 2009, we entered into a term loan with the Baltimore County Economic Development Revolving Loan Fund for an aggregate principal amount of $250,000. The term loan is payable in equal monthly installments of principal and interest of $2,300, with the balance due at maturity on April 1, 2019. The term loan bears interest at 2. 00% per annum and is secured by a subordinate position on our Hunt Valley, Maryland facility. At December 24, 2017, the principal balance of this term loan was $36,300. We have made quarterly dividend payments to holders of our common stock since the third quarter of fiscal 2010. Our most recent quarterly cash dividend of $0. 20 per share was paid in November 2017. On January 23, 2018, we declared a quarterly cash dividend in the amount of $0. 20 per share, payable on February 28, 2018 to shareholders of record as of February 14, 2018. Any future declaration of dividends and the establishment of any corresponding record and payment dates remains subject to further determination from time to time by the Board of Directors. We believe that our existing cash, payments from customers and availability under our Revolving Credit Facility will be sufficient to support our operations for at least the next twelve months. To minimize interest expense, our policy is to apply excess available cash to reduce the balance outstanding from time to t</t>
  </si>
  <si>
    <t>Management's DISCUSSION AND ANALYSIS OF FINANCIAL CONDITION AND RESULTS OF OPERATIONS. Forward-Looking Statements. This report contains “forward-looking statements” within the meaning of the Private Securities Litigation Reform Act of 1995. Forward-looking statements relate to expectations, estimates, beliefs, assumptions and predictions of future events and are identified by words such as “anticipates,” “believes,” “estimates,” “expects,” “projects,” “intends,” “could,” “may” and other similar words. Forward-looking statements are not statements of historical fact and thus are subject to risks, uncertainties and other factors that could cause actual results to differ materially from historical results or those expressed in such forward-looking statements. You should evaluate forward-looking statements in light of important risk factors and uncertainties that may affect our operating and financial results and our ability to achieve our financial objectives. These factors include, but are not limited to, our reliance on one vendor to supply a significant amount of inventory purchases, the risks related to current and future indebtedness, the relatively low trading volume of our common stock, risks related to our acquisition strategy and the integration of the businesses we acquire, the impact of economic conditions, risks related to the accuracy of the estimates and assumptions we use to revalue our U. S. deferred tax assets and liabilities in accordance with the Act, volatility in the oil and gas industry, the highly competitive nature of our two business segments, foreign currency rate fluctuations and cybersecurity risks. These risk factors and uncertainties are more fully described by us under the heading “Risk Factors” in our reports filed with the Securities and Exchange Commission, including our Annual Report on Form 10-K for the fiscal year ended March 25, 2017. You should not place undue reliance on our forward-looking statements. Except as required by law, we undertake no obligation to update or publicly announce any revisions to any of the forward-looking statements contained in this report, whether as a result of new information, future events or otherwise. 11. CRITICAL ACCOUNTING POLICIES AND ESTIMATES. There have been no material changes to our critical accounting policies and estimates from the information provided in our Annual Report on Form 10-K for the fiscal year ended March 25, 2017. RESULTS OF OPERATIONS. We achieved record consolidated revenue of $40. 5 million. This represented an increase of $2. 7 million or 7. 1% versus the third quarter of fiscal year 2017. Revenue growth was led by our Service segment, which increased 7. 5% to $18. 8 million. Sales growth in our Distribution segment was 6. 7% to $21. 7 million, a record quarter for that segment. The growth achieved in both segments was all organic. Gross profit was $9. 7 million, an increase of $0. 8 million. or 8. 8% versus the third quarter of fiscal year 2017. Gross margin increased 40 basis points due to improved productivity in. the Service segment and changes in the Distribution segment sales mix, with more rental revenues and opportunistic. strategic pricing being applied to our core industrial customer base. Operating expenses were $7. 0 million, an increase of $0. 5 million or 7. 4% as compared to the third quarter of fiscal year 2017. General and administrative expenses increased as we continued to invest in our technology infrastructure and operational excellence initiatives. This was partially offset by a decrease in selling, marketing and warehouse expenses which was a result of reduced acquired customer amortization expense. Operating expenses as a percentage of total revenue were 17. 4%, the same as in the third quarter of fiscal year 2017. Net income was $1. 8 million for the third quarter of fiscal year 2018 for the reasons stated above, up from $1. 3 million in the third quarter of fiscal year 2017. The Company also benefitted from reduced provision for income taxes of $0. 3 million due to the Act. The following table presents, for the third quarter and first nine months of fiscal years 2018 and 2017, the components of our Consolidated Statements of Income:. 12. THIRD QUARTER ENDED DECEMBER 23, 2017 COMPARED TO THIRD QUARTER ENDED DECEMBER 24, 2016 (dollars in thousands):. Revenue:. Total revenue was $40. 5 million, an increase of $2. 7 million, or 7. 1%, in our fiscal year 2018 third quarter compared to the prior year third quarter. This year-over-year growth was purely organic. Service revenue, which accounted for 46. 4% and 46. 2% of our total revenue in the third quarter of fiscal years 2018 and 2017, respectively, increased 7. 5% from the third quarter of fiscal year 2017 to the third quarter of fiscal year 2018. This year-over-year increase in Service revenue was comprised of new business from the life science market and growth in general industrial manufacturing customers, which includes the defense and aerospace market. Our fiscal years 2018 and 2017 quarterly Service revenue growth, in relation to prior fiscal year quarter comparisons, was as follows:. Fiscal year 2017 quarterly growth comparisons include organic and acquisition related growth while the first, second, and third quarters of fiscal year 2018 include no acquisition related growth. Our goal is to deliver mid-to-high single digit organic Service revenue growth each quarter over the same quarter prior year. Our strategy has been to focus our investments in the core electrical, temperature, pressure, physical/dimensional and radio frequency/microwave calibration disciplines. We expect to subcontract approximately 13% to 15% of our Service revenue to third-party vendors for calibration beyond our chosen scope of capabilities. We continually evaluate our outsourcing needs and make capital investments, as deemed necessary, to add more in-house capabilities and reduce the need for third-party vendors. Capability expansion through business acquisitions is another way that we seek to reduce the need for outsourcing. The following table presents the source of our Service revenue and the percentage of Service revenue derived from each source for each quarter during fiscal years 2018 and 2017:. 13. Our Distribution sales accounted for 53. 6% of our total revenue in the third quarter of fiscal year 2018 and 53. 8% of our total revenue in the third quarter of fiscal year 2017. During the third quarter of fiscal year 2018, Distribution sales growth reflected higher demand from industrial customers, especially those sold through our independent sales representative network, increased rental business and web-based sales. Rental revenue was $1. 0 million and $0. 7 million in the third quarters of fiscal years 2018 and 2017, respectively. Our fiscal years 2018 and 2017 Distribution sales growth (decline), in relation to prior fiscal year quarter comparisons, was as follows. The sales growth in fiscal year 2017 over fiscal year 2016 reflects the recovery of sales in the oil and gas market which were severely impacted by oil price drops and the ripple effects to that sector in fiscal year 2016. Distribution orders include orders for instruments that we routinely stock in our inventory, customized products and other products ordered less frequently, which we do not stock. Pending product shipments are primarily backorders but also include products that are requested to be calibrated in our service centers prior to shipment, orders required by the customer to be shipped complete or at a future date, and other orders awaiting final credit or management review prior to shipment. Our total pending product shipments at the end of the third quarter of fiscal year 2018 were $3. 9 million, a decrease of $0. 1 million from $4. 0 million at the end of the third quarter of fiscal year 2017. The following table presents our total pending product shipments and the percentage of total pending product shipments that were backorders at the end of each quarter of fiscal years 2018 and 2017:. Gross Profit:. Total gross profit for the third quarter of fiscal year 2018 was $9. 7 million, an increase of $0. 8 million or 8. 8% versus the third quarter of fiscal year 2017. Total gross margin was 24. 0% in the third quarter of fiscal year 2018, a 40 basis point increase versus the third quarter of fiscal year 2017. Service gross profit in the third quarter of fiscal year 2018. increased $0. 4 million, or 9. 1%, from the third quarter of fiscal year 2017. Service gross margin was 25. 0% in the third. quarter of fiscal year 2018, a 30 basis point increase versus the third quarter of fiscal year 2017. This improved margin was. largely due to productivity improvements, including the ramp-up productivity from service technicians hired earlier in fiscal. year 2018. The following table presents the quarterly historical trend of our Service gross margin as a percent of Service revenue:. 14. Our Distribution gross margin includes net sales less the. direct cost of inventory sold and the direct costs of equipment rental revenues, primarily depreciation expense for the fixed. assets in our rental equipment pool, as well as the impact of rebates and cooperative advertising income we receive from. vendors, freight billed to customers, freight expenses and direct shipping costs. In general, our Distribution gross margin. can vary based upon the mix of products sold, price discounting, and the timing of periodic vendor rebates and cooperative. advertising programs from suppliers. The following table reflects the quarterly historical trend of our Distribution gross margin as a percent of Distribution sales:. Distribution segment gross margin was 23. 0% in the third quarter of fiscal year 2018, a 40 basis point increase versus the third quarter of fiscal year 2017. The increase in gross margin was driven by the sales mix which offset a decrease in volume-based vendor rebates. Operating Expenses:. The year-over-year increase in operating expenses was primarily due to incremental general and administrative expenses related to our continued investment in technology infrastructure improvements and operational excellence initiatives. The year-over-year decrease in selling, marketing and warehouse expenses is due to reduced acquisition related amortization expense. As a percentage of total revenue, operating expenses were 17. 4% in the third quarter of fiscal year 2018, the same as in the third quarter of fiscal year 2017. Provision for Income Taxes:. Our effective tax rates for the third quarter of fiscal years. 2018 and 2017 were 21. 9% and 41. 3%, respectively. The year-over-year decrease largely reflects the enactment of the Act which. was signed into law on December 22, 2017. The Act required a reduction in our U. S. net deferred tax liability of. approximately $0. 2 million, which reduced the provision for income taxes during the third quarter of fiscal year 2018. The Act. also required us to use a blended U. S. federal tax rate of the old rates and the new rates because we are a fiscal year taxpayer and, as a result, we will phase in the lower corporate income tax rate. This use of a blended rate. reduced the provision for income taxes during the third quarter of fiscal year 2018 by $0. 1 million. Due to the Act, we now. expect our total fiscal year 2018 effective tax rate to be approximately 28. 0% to 29. 0%. The impact of the Act may differ. from this estimate, possibly materially, due to, among other things, changes in interpretations and assumptions we have made,. guidance that may be issued and actions we may take as a result of the Act. Net Income:. Net income for the third quarter of fiscal year 2018 was up 44. 2% from the third quarter of fiscal year 2017 for the reasons stated above. 15. Adjusted EBITDA:. In addition to reporting net income, a GAAP measure, we present Adjusted EBITDA (earnings before interest, income taxes, depreciation and amortization, and non-cash stock compensation expense), which is a non-GAAP measure. Our management believes Adjusted EBITDA is an important measure of our operating performance because it allows management, investors and others to evaluate and compare the performance of our core operations from period to period by removing the impact of the capital structure (interest), tangible and intangible asset base (depreciation and amortization), taxes, and stock-based compensation expense, which is not always commensurate with the reporting period in which it is included. As such, our management uses Adjusted EBITDA as a measure of performance when evaluating our business segments and as a basis for planning and forecasting. Adjusted EBITDA is also commonly used by rating agencies, lenders and other parties to evaluate our credit worthiness. Adjusted EBITDA is not a measure of financial performance under GAAP and is not calculated through the application of GAAP. As such, it should not be considered as a substitute or alternative for the GAAP measure of operating income or net income and, therefore, should not be used in isolation of, but in conjunction with, the GAAP measure. Adjusted EBITDA, as presented, may produce results that vary from the GAAP measure and may not be comparable to a similarly defined non-GAAP measure used by other companies. Adjusted EBITDA for the third quarter of fiscal year 2018 was. $4. 4 million, a $0. 5 million or 12. 8% increase versus the third quarter of fiscal year 2017. As a percentage of revenue,. Adjusted EBITDA was 10. 9% for the third quarter of fiscal year 2018 and 10. 3% for the third quarter of fiscal year 2017. The. difference between the increase in Adjusted EBITDA and increase in net income during the third quarter of fiscal year 2018 is. primarily driven by increased non-cash stock compensation expense and the impact of the Act on our tax provision. NINE MONTHS ENDED DECEMBER 23, 2017 COMPARED TO NINE MONTHS ENDED DECEMBER 24, 2016(dollars in thousands):. Revenue:. 16. Service revenue, which accounted for 49. 2% of our total. revenue during the first nine months of fiscal year 2018 and 48. 9% of our total revenue during the first nine months of. fiscal year 2017, increased $4. 0 million, or 7. 6%, from the first nine months of fiscal year 2017 to the first nine months of. fiscal year 2018. The year-over-year increase was all organic as we took market share in the life science sector and general. industrial manufacturing sector which includes both the defense and aerospace markets and raised prices where appropriate. Our Distribution sales accounted for 50. 8% and 51. 1% of our total revenue in the first nine months of fiscal years 2018 and 2017, respectively. For the first nine months of fiscal year 2018, Distribution sales increased $3. 3 million, or 6. 2%, compared to the first nine months of fiscal year 2017. This year-over-year increase in sales reflects higher demand from industrial customers, including those sold through our independent representative network and increased rental revenues. Gross Profit:. Total gross profit increased $1. 4 million or 5. 4% for the first nine months of fiscal year 2018 versus the first nine months of fiscal year 2017. Total gross margin was 23. 6%, a 30 basis points reduction compared to 23. 9% in the first nine months of fiscal year 2017. This year-over-year decline was primarily due to Service segment technician productivity challenges earlier in fiscal year 2018. Operating Expenses:. The year-over-year increase in operating expenses was primarily due to incremental general and administrative expenses related to our continued investment in technology infrastructure improvements and operational excellence initiatives. The year-over-year decrease in selling, marketing and warehouse expenses is due to reduced acquisition related amortization expense. As a percentage of total revenue, operating expenses during the first nine months of fiscal year 2018 were 18. 7%, compared to 18. 8% in the first nine months of fiscal year 2017. Provision for Income Taxes:. Our effective tax rates for the first nine months of fiscal years 2018 and 2017 were 25. 7% and 35. 9%, respectively. The year-over-year decrease largely reflects the enactment of the Act which was signed into law on December 22, 2017. The Act required a reduction in our net U. S. deferred tax liability of approximately $0. 2 million, which reduced the provision for income taxes during the third quarter of fiscal year 2018. The Act also required us to use a blended U. S. federal tax rate of the old rates and the new rates because we are a fiscal year taxpayer and, as a result, we will phase in the lower corporate income tax rate. This use of a blended rate reduced the provision for income taxes during the third quarter of fiscal year 2018 by $0. 1 million. Due to the Act, we now expect our total fiscal year 2018 effective tax rate to be approximately 28. 0% to 29. 0%. The impact of the Act may differ from this estimate, possibly materially, due to, among other things, changes in interpretations and assumptions we have made, guidance that may be issued and actions we may take as a result of the Act. 17. Net Income:. Net income for the first nine months of fiscal year 2018 was up 12. 1% from the first nine months of fiscal year 2017 as increased interest and other expense more than offset a lower provision for income taxes. Adjusted EBITDA:. In addition to reporting net income, a GAAP measure, we present Adjusted EBITDA (earnings before interest, income taxes, depreciation and amortization, and non-cash stock compensation expense), which is a non-GAAP measure. Our management believes Adjusted EBITDA is an important measure of our operating performance because it allows management, investors and others to evaluate and compare the performance of its core operations from period to period by removing the impact of the capital structure (interest), tangible and intangible asset base (depreciation and amortization), taxes, and stock-based compensation expense, which is not always commensurate with the reporting period in which it is included. As such, our management uses Adjusted EBITDA as a measure of performance when evaluating our business segments and as a basis for planning and forecasting. Adjusted EBITDA is also commonly used by rating agencies, lenders and other parties to evaluate our credit worthiness. Adjusted EBITDA is not a measure of financial performance under GAAP and is not calculated through the application of GAAP. As such, it should not be considered as a substitute or alternative for the GAAP measure of operating income or net income and, therefore, should not be used in isolation of, but in conjunction with, the GAAP measure. Adjusted EBITDA, as presented, may produce results that vary from the GAAP measure and may not be comparable to a similarly defined non-GAAP measure used by other companies. During the first nine months of fiscal year 2018, Adjusted EBITDA was $11. 1 million, an increase of $0. 8 million or 7. 3% versus the first nine months of fiscal year 2017. As a percentage of revenue, Adjusted EBITDA was 9. 8% for each of the first nine months of fiscal year 2018 and 2017. The difference between the increase in Adjusted EBITDA and increase in net income during the first nine months of fiscal year 2018 is primarily driven by increased non-cash stock compensation expense and the impact of the Act on our tax provision. LIQUIDITY AND CAPITAL RESOURCES. On October 30, 2017, the Company entered into an Amended and Restated Credit Agreement (the “2017 Agreement”), which amended and restated our prior credit facility agreement. The 2017 Agreement extended the term of the Company’s $30. 0 million revolving credit facility (the “Revolving Credit Facility”) to October 29, 2021. As of December 23, 2017, $30. 0 million was available under the Revolving Credit Facility, of which $11. 6 million was outstanding and included in long-term debt on the Consolidated Balance Sheet. 18. The 2017 Agreement also increased the amount of the. Company’s outstanding term loan to $15. 0 million (the “2017 Term Loan”), replacing the previous term loan. As of December 23, 2017, $14. 6 million was outstanding on the 2017 Term Loan, of which $2. 1 million was included in current. liabilities on the Consolidated Balance Sheet with the remainder included in long-term debt. The 2017 Term Loan requires. principal repayments of $0. 2 million per month plus interest through September 2022 with a $4. 3 million repayment required on. October 29, 2022. Under the 2017 Agreement, borrowings that may be used for business acquisitions are limited to $20. 0. million per fiscal year. During the first nine months of fiscal year 2018, no borrowings were used for business. acquisitions. The allowable leverage ratio under the 2017 Agreement remains at a maximum multiple of 3. 0 of total debt outstanding compared to earnings before income taxes, depreciation and amortization, and non-cash stock-based compensation expense for the preceding four consecutive fiscal quarters. The excess funds of the 2017 Term Loan over the previous term loan were used to repay amounts outstanding under the Revolving Credit Facility. Previously, on March 31, 2016, the Company entered into Amendment 3 (“Amendment 3”) to the prior credit agreement. Under Amendment 3, borrowings that could be used for business acquisitions were limited to $15. 0 million in fiscal years 2018 and 2019. Amendment 3 also provided the Company with a $10. 0 million term loan. The term loan required principal repayments of $0. 1 million per month plus interest. Total annual repayment amounts of $1. 4 million were required in fiscal years 2017 through 2021 with a $3. 0 million repayment required in fiscal year 2022. Amendment 3 also increased the allowable leverage ratio to a maximum of 3. 0 from 2. 75. As described above, in the third quarter of fiscal year 2018, we entered into the 2017 Agreement that amended and restated the prior credit agreement, including Amendment 3. The 2017 Agreement has certain covenants with which we must comply, including a fixed charge ratio covenant and a leverage ratio covenant. We were in compliance with all loan covenants and requirements during the third quarter of fiscal year 2018. Our leverage ratio, as defined in the 2017 Agreement, was 1. 72 at December 23, 2017, compared with 1. 88 at fiscal 2017 year-end. Interest on the 2017 Agreement and 2017 Term Loan continues to accrue, at our election, at either the variable one-month London Interbank Offered Rate (“LIBOR”) or a fixed rate for a designated period at the LIBOR corresponding to such period, in each case, plus a margin. Commitment fees accrue based on the average daily amount of unused credit available under the 2017 Agreement. Interest rate margins and commitment fees are determined on a quarterly basis based upon our calculated leverage ratio, as defined in the 2017 Agreement. Cash Flows: The following table is a summary of our Consolidated Statements of Cash Flows:. Operating Activities: Net cash provided by operating activities was $5. 8 million during the first nine months of fiscal year 2018 compared to $3. 9 million during the first nine months of fiscal year 2017. The year-over-year increase in cash provided by operations is primarily the result of changes in net working capital (defined as current assets less current liabilities). The significant working capital fluctuations were as follows:. 19. Investing Activities: During the first nine months of fiscal year 2018, we invested $5. 1 million in capital expenditures, including $1. 0 million spent for expanded Service segment capabilities, specifically for our mobile calibration truck fleet and radio-frequency asset capabilities, and $1. 5 million spent for rental assets. During the first nine months of fiscal year 2017, we invested $4. 1 million in capital expenditures, primarily for additional Service segment capabilities and rental assets. During the first nine months of fiscal year 2018, we had no business acquisitions. During the first nine months of fiscal year 2017, we used $7. 0 million for a business acquisition. We generally fund capital expenditures with cash flow from operations and our Revolving Credit Facility. Financing Activities: During the first nine months of fiscal year 2018, we received $7. 1 million from the proceeds of the 2017 Term Loan and $0. 8 million in cash was generated from the issuance of common stock. In addition, we used $7. 0 million to repay our Revolving Credit Facility, we used $1. 2 million in cash for repayment of our term loan and $0. 3 million to repurchase shares of our common stock. During the first nine months of fiscal year 2017, we received $9. 0 million in net proceeds from a term loan and used approximately $1. 9 million in cash for repayment of our Revolving Credit Facility. In addition, we used $0. 3 million in cash for payment of holdbacks related to a business acquisition. Commencing in fiscal year 2018, we have revised our non-employee director performance-based compensation program such that any compensation earned under that program will be paid in Company stock awards, rather than in cash. The achievement criteria and the payment parameters (target payment of $20,000 per non-employee director with a maximum payment of $30,000), have not changed. On December 20, 2017, we filed a universal shelf registration statement on Form S-3 with the SEC. Under the shelf registration statement, we may from time to time in one or more future offerings, issue various types of securities up to an aggregate amount of $50 million. We have no immediate plans to use this registration statement. The SEC declared the shelf registration statement effective on January 5, 2018. OUTLOOK. The fourth quarter of our fiscal year is an important one as we usually generate approximately one third of our annual operating income in the fourth quarter. We believe we are well positioned and on track for a record year in fiscal 2018. Although still early, we believe our multi-year technology infrastructure and operational excellence initiatives are starting to gain early traction and are positively impacting both segments. Our Service segment continues to strengthen its market position, particularly in the life science space where we believe our value proposition resonates the most, and where regulation and the high cost of failure drive recurring revenue streams. We will continue to focus on leveraging technology as a competitive advantage and a driver of increased margins. 20. Given the changes to the federal corporate income tax rate, Transcat expects its blended income tax rate for fiscal year 2018 to range between 28% and 29%. For fiscal year 2019, the Company expects its effective income tax rate to be approximately 26%. The Company expects to invest any windfall from the Act in its people, processes and technology. The Company tightened its capital expenditures expectations for the full year fiscal 2018 to a range of $6. 0 million to $6. 3 million, which is being used primarily for technology infrastructure investments to drive operational excellence, specific customer-opportunity driven Service capabilities and additional assets for the Company’s growing rental business.</t>
  </si>
  <si>
    <t>Management's Discussion and Analysis of Financial Condition and Results of Operations” under the caption “Seasonality. ” Technology eBay Inc. ’s platforms utilize a combination of proprietary technologies and services as well as technologies and services provided by others. We have developed intuitive user interfaces, buyer and seller tools and transaction processing, database and network applications that help enable our users to reliably and securely complete transactions on our sites. Our technology infrastructure simplifies the storage and processing of large amounts of data, eases the deployment and operation of large-scale global products and services and automates much of the administration of large-scale clusters of computers. Our infrastructure has been designed around industry-standard architectures to reduce downtime in the event of outages or catastrophic occurrences. We strive to continually improve our technology to enhance the buyer and seller experience and to increase efficiency, scalability and security. Additionally, we recently embarked on a multi-year evolution of our shopping platform that aims to deliver relevant, persistent and personalized experiences for consumers. For information regarding technology-related risks, see the information in “Item 1A: Risk Factors” under the caption “Systems failures or cyberattacks and resulting interruptions in the availability of or degradation in the performance of our websites, applications, products or services could harm our business. ”Intellectual Property We regard the protection of our intellectual property, including our trademarks (particularly those covering the eBay name), patents, copyrights, domain names, trade dress and trade secrets as critical to our success. We aggressively protect our intellectual property rights by relying on federal, state and common law rights in the U. S. and internationally, as well as a variety of administrative procedures. We also rely on contractual restrictions to protect our proprietary rights in products and services. We routinely enter into confidentiality and invention assignment agreements with our employees and contractors and nondisclosure agreements with parties with whom we conduct business to limit access to and disclosure of our proprietary information. We pursue the registration of our domain names, trademarks and service marks in the U. S. and internationally. Additionally, we have filed U. S. and international patent applications covering certain aspects of our proprietary technology. Effective trademark, copyright, patent, domain name, trade dress and trade secret protection is typically expensive to maintain and may require litigation. We must protect our intellectual property rights and other proprietary rights in an increasing number of jurisdictions, a process that is expensive and time consuming and may not be successful. We have registered our core brands as trademarks and domain names in the U. S. and a large number of other jurisdictions and have in place an active program to continue to secure trademarks and domain names that correspond to our brands in markets of interest. If we are unable to register or protect our trademarks or domain names, we could be adversely affected in any jurisdiction in which our trademarks or domain names are not registered or protected. We have licensed in the past, and expect to license in the future, certain of our proprietary rights, such as trademarks or copyrighted material, to others. From time to time, third parties have claimed - and others will likely claim in the future - that we have infringed their intellectual property rights. We are typically involved in a number of such legal proceedings at any time. Please see the information in “Item 3: Legal Proceedings” and in “Item 1A: Risk Factors” under the captions “We are subject to patent litigation,” “The listing or sale by our users of items that allegedly infringe the intellectual property rights of rights owners, including pirated or counterfeit items, may harm our business,” and “We may be unable to adequately protect or enforce our intellectual property rights, or third parties may allege that we are infringing their intellectual property rights. ”Employees As of December 31, 2017, we employed approximately 14,100 people globally. Approximately 7,300 of our employees were located in the U. S. 8Available Information Our Internet address is www. ebay. com. Our investor relations website is located at https://investors. ebayinc. com. We make available free of charge on our investor relations website under the heading “SEC Filings” our Annual Reports on Form 10-K, Quarterly Reports on Form 10-Q, Current Reports on Form 8-K and amendments to those reports as soon as reasonably practicable after such materials are electronically filed with (or furnished to) the SEC. We webcast our earnings calls and certain events we participate in or host with members of the investment community on our investor relations website. Additionally, we provide notifications of news or announcements regarding our financial performance, including SEC filings, investor events, press and earnings releases, and blogs on our investor relations website. Further corporate governance information, including our governance guidelines for our board of directors, board committee charters and code of conduct, is also available on our investor relations website under the heading “Corporate Governance. ”The contents of our websites and webcasts are not incorporated by reference into this Annual Report on Form 10-K or in any other report or document we file with (or furnish to) the SEC, and any references to our websites and webcasts are intended to be inactive textual references only. 9Item 1A:   RISK FACTORSYou should carefully review the following discussion of the risks that may affect our business, results of operations and financial condition, as well as our consolidated financial statements and notes thereto and the other information appearing in this report, for important information regarding risks that affect us. Risk Factors That May Affect our Business, Results of Operations and Financial Condition Our operating and financial results are subject to various risks and uncertainties that could adversely affect our business, financial condition, results of operations and cash flows, as well as the trading price of our common stock and debt securities. Our operating and financial results have varied on a quarterly basis during our operating history and may continue to fluctuate significantly as a result of a variety of factors, including as a result of the risks set forth in this “Risk Factors” section. It is difficult for us to forecast the level or source of our revenues or earnings (loss) accurately. In view of the rapidly evolving nature of our business, period-to-period comparisons of our operating results may not be meaningful, and you should not rely upon them as an indication of future performance. We do not have backlog, and substantially all of our net revenues each quarter come from transactions involving sales during that quarter. Due to the inherent difficulty in forecasting revenues, it is also difficult to forecast expenses as a percentage of net revenues. Quarterly and annual expenses as a percentage of net revenues reflected in our consolidated financial statements may be significantly different from historical or projected rates. Our operating results in one or more future quarters may fall below the expectations of securities analysts and investors. The trading price of our common stock and debt securities could decline, perhaps substantially, as a result of the factors described in this paragraph. Substantial and increasingly intense competition worldwide in ecommerce may harm our business. The businesses and markets in which we operate are intensely competitive. We currently and potentially compete with a wide variety of online and offline companies providing goods and services to consumers and merchants. The Internet and mobile networks provide new, rapidly evolving and intensely competitive channels for the sale of all types of goods and services. We compete in two-sided markets, and must attract both buyers and sellers to use our platforms. Consumers who purchase or sell goods and services through us have more and more alternatives, and merchants have more channels to reach consumers. We expect competition to continue to intensify. Online and offline businesses increasingly are competing with each other and our competitors include a number of online and offline retailers with significant resources, large user communities and well-established brands. Moreover, the barriers to entry into these channels can be low, and businesses easily can launch online sites or mobile platforms and applications at nominal cost by using commercially available software or partnering with any of a number of successful ecommerce companies. As we respond to changes in the competitive environment, we may, from time to time, make pricing, service or marketing decisions or acquisitions that may be controversial with and lead to dissatisfaction among sellers, which could reduce activity on our platform and harm our profitability. We face increased competitive pressure online and offline. In particular, the competitive norm for, and the expected level of service from, ecommerce and mobile commerce has significantly increased, due to, among other factors, improved user experience, greater ease of buying goods, lower (or no) shipping costs, faster shipping times and more favorable return policies. Also, certain platform businesses, such as Alibaba, Amazon, Apple, Facebook and Google, many of whom are larger than us or have greater capitalization, have a dominant and secure position in other industries or certain significant markets, and offer other goods and services to consumers and merchants that we do not offer. If we are unable to change our products, offerings and services in ways that reflect the changing demands of ecommerce and mobile commerce marketplaces, particularly the higher growth of sales of fixed-price items and higher expected service levels (some of which depend on services provided by sellers on our platforms), or compete effectively with and adapt to changes in larger platform businesses, our business will suffer. Competitors with other revenue sources may also be able to devote more resources to marketing and promotional campaigns, adopt more aggressive pricing policies and devote more resources to website, mobile platforms and applications and systems development than we can. Other competitors may offer or continue to offer faster and/or free shipping, delivery on Sunday, same-day delivery, favorable return policies or other transaction-related services which improve the user experience on their sites and which could be impractical or inefficient for our sellers to match. Competitors may be able to innovate faster and more efficiently, and new technologies may increase the competitive pressures by enabling competitors to offer more efficient or lower-cost services. 10Some of our competitors control other products and services that are important to our success, including credit card interchange, Internet search, and mobile operating systems. Such competitors could manipulate pricing, availability, terms or operation of service related to their products and services in a manner that impacts our competitive offerings. For example, Google, which operates a shopping platform service, has from time to time made changes to its search algorithms that reduced the amount of search traffic directed to us from searches on Google. If we are unable to use or adapt to operational changes in such services, we may face higher costs for such services, face integration or technological barriers or lose customers, which could cause our business to suffer. Consumers who might use our sites to buy goods have a wide variety of alternatives, including traditional department, warehouse, boutique, discount and general merchandise stores (as well as the online and mobile operations of these traditional retailers), online retailers and their related mobile offerings, online and offline classified services and other shopping channels, such as offline and online home shopping networks. In the United States, these include Amazon. com, Facebook, Google, Wal-Mart, Target, Macy’s, JC Penney, Costco, Office Depot, Staples, OfficeMax, Sam’s Club, Rakuten, MSN, QVC and Home Shopping Network, among others. In addition, consumers have a large number of online and offline channels focused on one or more of the categories of products offered on our site. Consumers also can turn to many companies that offer a variety of services that provide other channels for buyers to find and buy items from sellers of all sizes, including social media, online aggregation and classifieds platforms, such as craigslist, Oodle. com and a number of international websites operated by Schibsted ASA or Naspers Limited. Consumers also can turn to shopping-comparison sites, such as Google Shopping. In certain markets, our fixed-price listing and traditional auction-style listing formats increasingly are being challenged by other formats, such as classifieds. Our Classifieds platforms offer classifieds listings in the United States and a variety of international markets. In many markets in which they operate, our Classifieds platforms compete for customers and for advertisers against more established online and offline classifieds platforms or other competing websites. We use product search engines and paid search advertising to help users find our sites, but these services also have the potential to divert users to other online shopping destinations. Consumers may choose to search for products and services with a horizontal search engine or shopping comparison website, and such sites may also send users to other shopping destinations. In addition, sellers are increasingly utilizing multiple sales channels, including the acquisition of new customers by paying for search-related advertisements on horizontal search engine sites, such as Google, Naver and Baidu. Consumers and merchants who might use our sites to sell goods also have many alternatives, including general ecommerce sites, such as Amazon, Alibaba and 11Street, and more specialized sites, such as Etsy. Our international sites also compete for sellers with general and specialized ecommerce sites. Sellers may also choose to sell their goods through other channels, such as classifieds platforms. Consumers and merchants also can create and sell through their own sites, and may choose to purchase online advertising instead of using our services. In some countries, there are online sites that have larger customer bases and greater brand recognition, as well as competitors that may have a better understanding of local culture and commerce. We increasingly may compete with local competitors in developing countries that have unique advantages, such as a greater ability to operate under local regulatory authorities. In addition, certain manufacturers may limit or cease distribution of their products through online channels, such as our sites. Manufacturers may attempt to use contractual obligations or existing or future government regulation to prohibit or limit ecommerce in certain categories of goods or services. Manufacturers may also attempt to enforce minimum resale price maintenance or minimum advertised price arrangements to prevent distributors from selling on our platforms or on the Internet generally, or at prices that would make us less attractive relative to other alternatives. The adoption by manufacturers of policies, or their use of laws or regulations, in each case discouraging or restricting the sales of goods or services over the Internet, could force our users to stop selling certain products on our platforms, which could result in reduced operating margins, loss of market share and diminished value of our brands. 11The principal competitive factors for us include the following:     We may be unable to compete successfully against current and future competitors. Some current and potential competitors have longer operating histories, larger customer bases and greater brand recognition in other business and Internet sectors than we do. Global and regional economic conditions could harm our business. Our operations and performance depend significantly on global and regional economic conditions. Adverse economic conditions and events (including volatility or distress in the equity and/or debt or credit markets) have in the past negatively impacted regional and global financial markets and will likely continue to do so from time to time in the future. These events and conditions, including uncertainties and instability in economic and market conditions caused by the United Kingdom’s vote to exit the European Union, could have a negative and adverse impact on companies and customers with which we do business or cause us to write down our assets or investments. In addition, financial turmoil affecting the banking system or financial markets could cause additional consolidation of the financial services industry, or significant financial service institution failures, new or incremental tightening in the credit markets, low liquidity, and extreme volatility in fixed income, credit, currency, and equity markets. Adverse impacts to the companies and customers with which we do business, the banking system, or financial markets could have a material adverse effect on our business, including a reduction in the volume and prices of transactions on our commerce platforms. We are exposed to fluctuations in foreign currency exchange rates. Because we generate the majority of our revenues outside the United States but report our financial results in U. S. dollars, our financial results are impacted by fluctuations in foreign currency exchange rates, or foreign exchange rates. The results of operations of many of our internationally focused platforms are exposed to foreign exchange rate fluctuations as the financial results of the applicable subsidiaries are translated from the local currency into U. S. dollars for financial reporting purposes. If the U. S. dollar weakens against foreign currencies, the translation of these foreign currency denominated revenues or expenses will result in increased U. S. dollar denominated revenues and expenses. Similarly, if the U. S. dollar strengthens against foreign currencies, particularly the euro, British pound, Korean won or Australian dollar, our translation of foreign currency denominated revenues or expenses will result in lower U. S. dollar denominated net revenues and expenses. In addition to this translation effect, a strengthening U. S. dollar will typically adversely affect the volume of goods being sold by U. S. sellers to Europe and Australia more than it positively affects the volume of goods being sold by sellers in those geographies to buyers in the United States, thereby further negatively impacting our financial results. While from time to time we enter into transactions to hedge portions of our foreign currency translation exposure, it is impossible to predict or eliminate the effects of this exposure. Fluctuations in foreign exchange rates could significantly impact our financial results, which may have a significant impact on the trading price of our common stock and debt securities. 12Our international operations are subject to increased risks, which could harm our business. Our international businesses, especially in the United Kingdom, Germany, Australia and Korea, and cross-border business from greater China, have generated a majority of our net revenues in recent years. In addition to uncertainty about our ability to generate revenues from our foreign operations and expand into international markets, there are risks inherent in doing business internationally, including: Violations of the complex foreign and U. S. laws and regulations that apply to our international operations may result in fines, criminal actions, or sanctions against us, our officers, or our employees. prohibitions on the conduct of our business. and damage to our reputation. Although we have implemented policies and procedures designed to promote compliance with these laws, there can be no assurance that our employees, contractors, or agents will not violate our policies. These risks inherent in our international operations and expansion increase our costs of doing business internationally and could harm our business. Any factors that reduce cross-border trade or make such trade more difficult could harm our business. Cross-border trade is an important source of both revenue and profits for us. Cross-border trade also represents our primary (or in some cases, only) presence in certain important markets, such as Brazil/Latin America, China, and various other countries. In addition, our cross-border trade is also subject to, and may be impacted by, foreign exchange rate fluctuations. The interpretation and application of specific national or regional laws, such as those related to intellectual property rights of authentic products, selective distribution networks, and sellers in other countries listing items on the Internet, and the potential interpretation and application of laws of multiple jurisdictions (e. g. , the jurisdiction of the buyer, the seller, and/or the location of the item being sold) are often extremely complicated in the context of cross-border trade. The interpretation and/or application of such laws could impose restrictions on, or increase the costs of, purchasing, selling, shipping, or returning goods across national borders. 13  The shipping of goods across national borders is often more expensive and complicated than domestic shipping. Customs and duty procedures and reviews, including duty-free thresholds in various key markets, the interaction of national postal systems, and security related governmental processes at international borders, may increase costs, discourage cross-border purchases, delay transit and create shipping uncertainties. Any factors that increase the costs of cross-border trade or restrict, delay, or make cross-border trade more difficult or impractical would lower our revenues and profits and could harm our business. Our business may be adversely affected by geopolitical events, natural disasters, seasonal factors and other factors that cause our users to spend less time on our websites or mobile platforms and applications, including increased usage of other websites. Our users may spend less time on our websites and our applications for mobile devices as a result of a variety of diversions, including:  geopolitical events, such as war, the threat of war, or terrorist activity. natural disasters. power shortages or outages, major public health issues, including pandemics. social networking or other entertainment websites or mobile applications. significant local, national or global events capturing the attention of a large part of the population. and seasonal fluctuations due to a variety of factors. If any of these, or any other factors, divert our users from using of our websites or mobile applications, our business could be materially adversely affected. Our success depends to a large degree on our ability to successfully address the rapidly evolving market for transactions on mobile devices. Mobile devices are increasingly used for ecommerce transactions. A significant and growing portion of our users access our platforms through mobile devices. We may lose users if we are not able to continue to meet our users’ mobile and multi-screen experience expectations. The variety of technical and other configurations across different mobile devices and platforms increases the challenges associated with this environment. In addition, a number of other companies with significant resources and a number of innovative startups have introduced products and services focusing on mobile markets. Our ability to successfully address the challenges posed by the rapidly evolving market for mobile transactions is crucial to our continued success, and any failure to continuously increase the volume of mobile transactions effected through our platforms could harm our business. If we cannot keep pace with rapid technological developments to provide new and innovative programs, products and services, the use of our products and our revenues could decline. Rapid, significant technological changes continue to confront the industries in which we operate. We cannot predict the effect of technological changes on our business. In addition to our own initiatives and innovations, we rely in part on third parties, including some of our competitors, for the development of and access to new technologies. We expect that new services and technologies applicable to the industries in which we operate will continue to emerge. These new services and technologies may be superior to, or render obsolete, the technologies we currently use in our products and services. Incorporating new technologies into our products and services may require substantial expenditures and take considerable time, and ultimately may not be successful. In addition, our ability to adopt new services and develop new technologies may be inhibited by industry-wide standards, new laws and regulations, resistance to change from clients or merchants, or third parties’ intellectual property rights. Our success will depend on our ability to develop new technologies and adapt to technological changes and evolving industry standards. Our business is subject to extensive government regulation and oversight. We are subject to laws and regulations affecting our domestic and international operations in a number of areas, including consumer protection, data privacy requirements, intellectual property ownership and infringement, prohibited items and stolen goods, resale of event tickets, tax, anti-competition, export requirements, anti-corruption, labor, advertising, digital content, real estate, billing, ecommerce, promotions, quality of services, telecommunications, mobile communications and media, environmental, and health and safety regulations, as well as laws and regulations intended to combat money laundering and the financing of terrorist activities. 14Compliance with these laws, regulations, and similar requirements may be onerous and expensive, and variances and inconsistencies from jurisdiction to jurisdiction may further increase the cost of compliance and doing business. Any such costs, which may rise in the future as a result of changes in these laws and regulations or in their interpretation, could individually or in the aggregate make our products and services less attractive to our customers, delay the introduction of new products or services in one or more regions, or cause us to change or limit our business practices. We have implemented policies and procedures designed to ensure compliance with applicable laws and regulations, but there can be no assurance that our employees, contractors, or agents will not violate such laws and regulations or our policies and procedures. Regulation in the areas of privacy and protection of user data could harm our business. We are subject to laws relating to the collection, use, retention, security, and transfer of personally identifiable information about our users around the world. Much of the personal information that we collect, especially financial information, is regulated by multiple laws. User data protection laws may be interpreted and applied inconsistently from country to country. In many cases, these laws apply not only to third-party transactions, but also to transfers of information between or among ourselves, our subsidiaries, and other parties with which we have commercial relations. These laws continue to develop in ways we cannot predict and that may harm our business. Regulatory scrutiny of privacy, user data protection, use of data and data collection is increasing on a global basis. We are subject to a number of privacy and similar laws and regulations in the countries in which we operate and these laws and regulations will likely continue to evolve over time, both through regulatory and legislative action and judicial decisions. Some of these laws impose requirements that are inconsistent with one another, yet regulators may claim that both apply. Complying with these varying national requirements could cause us to incur substantial costs or require us to change our business practices in a manner adverse to our business and violations of privacy-related laws can result in significant penalties. In addition, compliance with these laws may restrict our ability to provide services to our customers that they may find to be valuable. A determination that there have been violations of laws relating to our practices under communications-based laws could expose us to significant damage awards, fines and other penalties that could, individually or in the aggregate, materially harm our business. In particular, because of the enormous number of texts, emails and other communications we send to our users, communications laws that provide a specified monetary damage award or fine for each violation (such as those described below) could result in particularly large awards or fines. For example, the Federal Communications Commission amended certain of its regulations under the Telephone Consumer Protection Act, or TCPA, in 2012 and 2013 in a manner that could increase our exposure to liability for certain types of telephonic communication with customers, including but not limited to text messages to mobile phones. Under the TCPA, plaintiffs may seek actual monetary loss or statutory damages of $500 per violation, whichever is greater, and courts may treble the damage award for willful or knowing violations. We are regularly subject to class-action lawsuits, as well as individual lawsuits, containing allegations that our businesses violated the TCPA. These lawsuits, and other private lawsuits not currently alleged as class actions, seek damages (including statutory damages) and injunctive relief, among other remedies. Given the enormous number of communications we send to our users, a determination that there have been violations of the TCPA or other communications-based statutes could expose us to significant damage awards that could, individually or in the aggregate, materially harm our business. We post on our websites our privacy policies and practices concerning the collection, use and disclosure of user data. Any failure, or perceived failure, by us to comply with our posted privacy policies or with any regulatory requirements or orders or other federal, state or international privacy or consumer protection-related laws and regulations could result in proceedings or actions against us by governmental entities or others (e. g. , class action privacy litigation), subject us to significant penalties and negative publicity, require us to change our business practices, increase our costs and adversely affect our business. Data collection, privacy and security have become the subject of increasing public concern. If Internet and mobile users were to reduce their use of our websites, mobile platforms, products, and services as a result of these concerns, our business could be harmed. As noted above, we are also subject to the possibility of security breaches, which themselves may result in a violation of these laws. 15Other laws and regulations could harm our business. It is not always clear how laws and regulations governing matters relevant to our business, such as property ownership, copyrights, trademarks, and other intellectual property issues, parallel imports and distribution controls, taxation, libel and defamation, and obscenity apply to our businesses. Many of these laws were adopted prior to the advent of the Internet, mobile, and related technologies and, as a result, do not contemplate or address the unique issues of the Internet and related technologies. Many of these laws, including some of those that do reference the Internet are subject to interpretation by the courts on an ongoing basis and the resulting uncertainty in the scope and application of these laws and regulations increases the risk that we will be subject to private claims and governmental actions alleging violations of those laws and regulations. As our activities, the products and services we offer, and our geograp</t>
  </si>
  <si>
    <t>Management's DISCUSSION AND ANALYSIS OF FINANCIAL CONDITION AND RESULTS OF OPERATIONS  This quarterly report on form 10-Q includes "forward-looking statements" as defined by the Securities and Exchange Commission. These statements may involve known and unknown risks, uncertainties and other factors which may cause actual results, performance or achievements to be materially different from future results, performance or achievements expressed or implied by any forward-looking statements. Forward-looking statements, which involve assumptions and describe future plans, strategies and expectations, are generally identifiable by use of the words "may," "will," "could", "should," "expect," "anticipate," "estimate," "believe," "intend" or "project" or the negative of these words or other variations on these words or comparable terminology. These forward-looking statements are based on assumptions that may be incorrect. Actual results could differ materially from those expressed or implied by the forward-looking statements as a result of various factors. The company undertakes no obligation to update publicly any forward-looking statements for any reason, even if new information becomes available or other events occur in the future. The following discussion should be read in conjunction with the accompanying financial statements for the three month period ended September 30, 2017 and the Form 10-K for the fiscal year ended June 30, 2017. RESULTS AND PLAN OF OPERATIONS  THREE MONTHS ENDED SEPTEMBER 30, 2017 COMPARED TO THREE MONTHS ENDED SEPTEMBER 30, 2016  In the three month period ended September 30, 2017, the Company recorded revenue of $50,799, compared to revenue of $61,826 in the corresponding three month period ended September 30, 2016. The revenue in the three months ended September 30, 2017 was lower than the revenue in the three months ended September 30, 2016 because of lower equipment sales in the period. After Cost of Sales of $13,631, the Company had a Gross Profit of $37,168 in the three months ended September 30, 2017. In the three months ended September 30, 2016, the Company recorded Cost of Sales of $24,434, which resulted in a Gross Profit of $37,392. The Company has continued investing in the development and marketing of the airline versions of its fflya and CrewX technology and as result, the Company’s operating costs increased from $189,231 in the three months ended September 30, 2016 to $194,509 in the three months ended September 30, 2017. Main components of operating expenses are marketing and engineering expenses. In the three months ended September 30, 2017, the Company recorded an Operating Loss of $157,341 compared to an Operating Loss of $151,839 in the three months ended September 30, 2016. The Company incurred interest charges of $9,383 and $5,628 in the three months ended September 30, 2017 and 2016 respectively. This resulted in Net Losses of $166,724 and $157,467 in the three months ended September 30, 2017 and 2016 respectively. LIQUIDITY AND CAPITAL RESOURCES  The cash and cash equivalents balance decreased from $56,569 at June 30, 2017 to $5,928 at September 30, 2017. 11    The Company reported revenue of $50,799 in the three months ending September 30, 2017 compared to $61,826 in the three month period ending September 30, 2016. The Company incurred a net loss of $157,341 from operating activities for the three months to September 30, 2017, compared to a net loss of $151,839 from operating activities for the three months to September 30, 2016. Net cash used in operating activities decreased from $142,333 during the three months ended September 30, 2016 to $106,026 for the three months ended September 30, 2017 due to increased accounts payable and decreased accounts receivable. The cash flow of the Company from financing activities for the three months ending September 30, 2017 was $55,385 as a result of proceeds from issue of common stock. Shareholders of the Company continue to fund the development and marketing of the fflya and CrewX products. In the three months ended September 30, 2016, the cash flow from financing activities was $109,481 from issue and pending issue of common. The Company may raise additional capital by the sale of its equity securities, through an offering of debt securities, or from borrowing from a financial institution or other funding sources. The Company does not have a policy on the amount of borrowing or debt that the Company can incur. There are no guarantees on the company’s ability to raise additional capital.</t>
  </si>
  <si>
    <t xml:space="preserve">Management's Discussion and Analysis of Financial Condition and Results of Operations. Introduction. Our management’s discussion and analysis of financial condition and results of operations (“MD&amp;A”) is provided to assist readers in understanding our performance, as reflected in the results of our operations, our financial condition and our cash flows. The following discussion summarizes the significant factors affecting our consolidated operating results, financial condition, liquidity and cash flows as of and for the periods presented below. This MD&amp;A should be read in conjunction with our consolidated financial statements and related notes thereto included elsewhere in this Quarterly Report on Form 10-Q. Our future results could differ materially from our historical performance as a result of various factors such as those discussed in “Risk Factors” and “Forward-Looking Statements. ”. Overview of our business. Phibro Animal Health Corporation is a global diversified animal health and mineral nutrition company. We develop, manufacture and market a broad range of products for food animals including poultry, swine, beef and dairy cattle and aquaculture. Our products help prevent, control and treat diseases, enhance nutrition to help improve health and performance and contribute to balanced mineral nutrition. We also manufacture and market specific ingredients for use in the personal care, automotive, industrial chemical and chemical catalyst industries. Trends and uncertainties. Our business depends heavily on a healthy and growing livestock industry. Some in the public perceive risks to human health related to the consumption of food derived from animals that utilize certain of our products, including certain of our MFA products. In particular, there is increased focus, primarily in the United States, on the use of medically important antimicrobials, as defined by the FDA. Medically important antimicrobials (“MIAs”) include classes that are prescribed in animal and human health and are listed in the Appendix of the FDA-CVM Guidance for Industry (GFI) 152. Our products that contain virginiamycin, oxytetracycline or neomycin have previously been classified by the FDA as medically important antimicrobials. This may lead to a decline in the demand for and production of food products derived from animals that utilize our MIA products and, in turn, demand for our MIA products. Livestock producers may experience decreased demand for their products or reputational harm as a result of evolving consumer views of nutrition and health-related concerns, animal rights, and other concerns. Any reputational harm to the livestock industry may also extend to companies in related industries, including us. In addition, campaigns by interest groups, activists and others with respect to perceived risks associated with the use of our products in animals, including position statements by livestock producers and their customers based on non-use of certain medicated products in livestock production, whether or not scientifically-supported, could affect public perceptions and reduce the use of our products. Those adverse consumer views related to the use of one or more of our products in animals could have a material adverse effect on our financial condition and results of operations. Our sales in the United States of products classified by the FDA as medically important antimicrobials were approximately $16 million and $23 million for the twelve months ended December 31, 2017 and June 30, 2017, respectively. Our business is subject to product registration and authorization regulations. Changes in the regulations could have a material impact on our business. In April 2016, the FDA began initial steps to withdraw approval of Mecadox (carbadox), due to concerns that certain residues from the product may persist in tissues for longer than previously determined. This initial action by the FDA does not prohibit the sale or use of Mecadox in the United States. In July 2016, we submitted our data, analyses and information to the FDA that we believe support the continued safe use of Mecadox. The timing of the FDA’s response to our submission is not subject to a predetermined deadline. Should we be unable to successfully defend the safety of the product, the loss of Mecadox sales would have a negative effect on the results of our operations. Our sales in the United States of Mecadox were approximately $13 million and $14 million for the twelve months ended December 31, 2017 and June 30, 2017, respectively. 18. Recent Developments. The United States government enacted comprehensive income tax legislation (the “Tax Act”) in December 2017. The Tax Act makes broad and complex changes to United States income tax law and includes numerous elements that affect the Company, including a reduced federal corporate income tax rate and changes to business-related exclusions, deductions and credits. The Tax Act also has consequences related to our international operations. Our consolidated financial statements as of December 31, 2017, and for the three and six months then ended, reflect the estimated effects of the Tax Act, including:. a $2. 5 million provision for income taxes and reduction in deferred tax assets for the remeasurement of deferred tax assets and liabilities to reflect the reduced income tax rate. a $4. 2 million provision for income taxes and increase in current and long-term liabilities to reflect the one-time mandatory toll charge on the deemed repatriation of undistributed earnings of foreign subsidiaries. an update to the provision for income taxes to reflect a statutory 28. 1% weighted-average federal income tax rate and other elements of the Tax Act in effect for our fiscal year ending June 30, 2018. The statutory federal income tax rate will be 21. 0% for our fiscal year beginning July 1, 2018. We have recorded reasonable estimates of the effects of the Tax Act. however, we have not completed the analysis of all necessary information, including our assessment of a potential provision for Global Intangible Low-Taxed Income wherein taxes on certain foreign income are imposed in excess of a deemed return on tangible assets of foreign corporations. As such, we have recorded provisional amounts and may adjust such amounts as we complete our analysis. The final financial statement effects of the Tax Act may differ from the provisional amounts, possibly materially, due to, among other things, changes in interpretations, legislative action to address questions that arise because of the Tax Act, changes in accounting standards for income taxes or related interpretations, or any updates or changes to estimates we have utilized. Our consolidated financial statements as of December 31, 2017, and for the three and six months then ended, also reflect the following discrete income tax related items:. a $0. 5 million provision for income taxes and a reduction in accumulated other comprehensive income (“AOCI”). The provision was necessary to eliminate the income taxes remaining in AOCI after all related foreign currency derivatives had matured and were completely cleared from AOCI. a $1. 0 million provision for income taxes and a reduction in deferred tax assets for the remeasurement of deferred tax assets to reflect a reduced income tax rate in certain international jurisdictions. a $0. 4 million net provision and a $2. 4 million benefit from the exercise of employee stock options for the three and six months ended December 31, 2017, respectively. The net provision from the exercise of employee stock options included a $0. 5 million provision to adjust the benefit recognized in the three months ended September 30,2017, to reduced income tax rate. The effective income tax rate for the six months ended December 31, 2017 would have been 28. 3% without these discrete items. 19. Analysis of the consolidated statements of operations. Summary Results of Operations. Certain amounts and percentages may reflect rounding adjustments. *. Calculation not meaningful. Net sales, Adjusted EBITDA and reconciliation of GAAP net income to Adjusted EBITDA. We report Net sales and Adjusted EBITDA by segment to understand the operating performance of each segment. This enables us to monitor changes in net sales, costs and other actionable operating metrics at the segment level. See “—General description of non-GAAP financial measures” for descriptions of EBITDA and Adjusted EBITDA. 20. Segment net sales and Adjusted EBITDA:. (1). reflects ratio to total net sales. The table below sets forth a reconciliation of net income, as reported under GAAP, to Adjusted EBITDA:. Certain amounts and percentages may reflect rounding adjustments. *. Calculation not meaningful. 21. Comparison of three months ended December 31, 2017 and 2016. Net sales. Net sales of $205. 9 million for the three months ended December 31, 2017, increased $14. 3 million, or 7%, as compared to the three months ended December 31, 2016. Animal Health, Mineral Nutrition and Performance Products grew $9. 2 million, $2. 9 million and $2. 2 million, respectively. Animal Health. Net sales of $132. 8 million for the three months ended December 31, 2017, grew $9. 2 million, or 7%. The growth was primarily due to volume increases across all product groups within the segment. Nutritional specialty products grew $3. 4 million, or 12%, primarily due to volume growth of our products for the dairy and poultry industries in the United States and by penetration into various international countries. Vaccines grew $1. 3 million, or 7%, primarily due to volume growth in international markets. domestic growth was moderate due to reduced disease pressure. MFAs and other grew $4. 5 million or 6%. International net sales of MFAs and other increased $8. 7 million due to growth across most regions, notably due to additional penetration in the cattle sector, and included the benefit of a recent acquisition. Domestic net sales of MFAs and other declined $4. 2 million due to $2. 1 million lower sales of medically important antimicrobials and due to unfavorable timing of certain customer orders. We believe domestic sales of medically important antimicrobials have stabilized at current levels. Mineral Nutrition. Net sales of $59. 6 million increased $2. 9 million, or 5%, for the three months ended December 31, 2017. The increased revenue was due to favorable product mix, plus higher average selling prices resulting from underlying raw material commodity price increases. Performance Products. Net sales of $13. 4 million increased $2. 2 million, or 19%, for the three months ended December 31, 2017, due to higher average selling prices of copper-based products and higher volumes of copper-based and personal care products, partially offset by lower average selling prices of personal care products. Gross profit. Gross profit of $66. 9 million for the three months ended December 31, 2017, increased $3. 4 million, or 5%, as compared to the three months ended December 31, 2016. Gross profit decreased to 32. 5% of net sales for the three months ended December 31, 2017, as compared to 33. 1% for the three months ended December 31, 2016. The three months ended December 31, 2017, included $1. 4 million of acquisition-related cost of goods sold. Excluding the effects of the acquisition-related cost of goods sold, Animal Health gross profit increased $3. 9 million due to volume growth, higher average selling prices on selected products and lower unit costs from improved operating efficiencies. Mineral Nutrition gross profit increased $0. 9 million due to favorable product mix and higher average selling prices, partially offset by higher raw material costs. Performance Products gross profit was equal to the prior year as higher average selling prices of copper-based products and higher volumes of copper-based and personal care products were offset by higher products costs of copper-based products. Selling, general and administrative expenses. Selling, general and administrative expenses (“SG&amp;A”) of $43. 0 million for the three months ended December 31, 2017, increased $2. 1 million, or 5%, as compared to the three months ended December 31, 2016. SG&amp;A for the three months ended December 31, 2016, included $1. 7 million in costs relating to the partial settlement of the pension plan. Excluding these costs, SG&amp;A increased $3. 8 million or 10%. Animal Health SG&amp;A increased $3. 8 million compared to the prior year, driven by investments in product and organization development. A recent acquisition also contributed to the Animal Health SG&amp;A increase. Mineral Nutrition and Performance Products SG&amp;A increased less than $0. 1 million each. Corporate was level with last year, as reduced pension costs offset increases in other expenses. 22. Interest expense, net. Interest expense, net of $3. 1 million for the three months ended December 31, 2017, decreased $0. 8 million, or 21%, as compared to the three months ended December 31, 2016. Interest expense decreased $1. 0 million compared to the prior year, primarily due to lower interest rates in the new Credit Facilities completed in June 2017. Interest income decreased $0. 2 million due to less interest income on deposits in foreign jurisdictions. Foreign currency (gains) losses, net. Foreign currency (gains) losses, net for the three months ended December 31, 2017, amounted to net gains of  $0. 3 million, as compared to $0. 5 million in net gains for the three months ended December 31, 2016. Foreign currency losses in the three months ended December 31, 2017, were primarily due to the movement of the Brazilian, South African and Mexican currencies relative to the U. S. dollar. Foreign currency gains and losses primarily arise from intercompany balances. Provision (benefit) for income taxes. The provision for income taxes was $14. 2 million and $5. 9 million for the three months ended December 31, 2017 and 2016, respectively. The effective income tax rates for these periods were 66. 8% and 30. 5%, respectively. The provision for income taxes for the three months ended December 31, 2017 included the following discrete items:. a $2. 5 million provision for the remeasurement of deferred tax assets and liabilities to reflect the reduced income tax rate. a $4. 2 million provision to reflect the mandatory toll charge on the deemed repatriation of undistributed earnings of foreign subsidiaries. a $0. 5 million provision to eliminate the income taxes remaining in AOCI after all related foreign currency derivatives had matured and were completely cleared from AOCI. a $1. 0 million provision for the remeasurement of deferred tax assets to reflect a reduced income tax rate in certain international jurisdictions. a $0. 4 million net provision from the exercise of employee stock options, including a $0. 5 million provision to adjust the benefit recognized in the three months ended September 30, 2017, to the reduced income tax rate. The effective income tax rate for the three months ended December 31, 2017, would have been 26. 2% without these discrete items. This effective rate for the three months ended December 31, 2017, included the benefit of adjusting the year-to-date income tax provision to reflect the reduced statutory federal income tax rate. Net income. Net income of $7. 0 million for the three months ended December 31, 2017, decreased $6. 4 million, as compared to net income of $13. 4 million for the three months ended December 31, 2016. The decrease was a result of the factors described above, primarily due to a $8. 3 million increase in income tax expense. Adjusted EBITDA. Adjusted EBITDA of  $32. 5 million for the three months ended December 31, 2017, increased $1. 3 million, or 4%, as compared to the three months ended December 31, 2016. Animal Health Adjusted EBITDA increased $0. 4 million, or 1%, due to sales growth and increased gross profit, partially offset by increased SG&amp;A. Mineral Nutrition Adjusted EBITDA increased $0. 9 million, or 18%, due to favorable product mix and higher average selling prices, partially offset by higher raw material costs. Performance Products Adjusted EBITDA was similar to the prior year as higher volumes and selling prices were offset by higher product costs. Corporate expenses were consistent with prior year as increases in various expenses were offset by reduced pension costs. 23. Comparison of six months ended December 31, 2017 and 2016. Net sales. Net sales of $399. 3 million for the six months ended December 31, 2017, increased $19. 7 million, or 5%, as compared to the six months ended December 31, 2016. Animal Health, Mineral Nutrition and Performance Products grew $13. 5 million, $3. 4 million and $2. 8 million, respectively. Animal Health. Net sales of $261. 7 million for the six months ended December 31, 2017, grew $13. 5 million, or 5%. The growth was primarily due to volume increases in the nutritional specialty and vaccine product groups within the segment. Nutritional specialty products grew $7. 8 million, or 14%, primarily due to volume growth of our products for the poultry and dairy industries in the United States and various international countries. Vaccines grew $4. 9 million, or 16%, primarily due to volume growth in international markets, domestic growth was moderate due to reduced disease pressure. MFAs and other grew $0. 7 million or less than 1%. International net sales of MFAs and other increased $15. 4 million due to growth across most regions, notably due to additional penetration in the cattle sector, and included the benefit of a recent acquisition. Domestic net sales of MFAs and other declined $14. 7 million due to $6. 3 million lower sales of medically important antimicrobials and due to unfavorable timing of certain customer orders. We believe domestic sales of medically important antimicrobials have stabilized at current levels. Mineral Nutrition. Net sales of $111. 7 million increased $3. 4 million, or 3%, for the six months ended December 31, 2017. The increased revenue was primarily due to favorable product mix, plus higher average selling prices resulting from underlying raw material commodity price increases. Performance Products. Net sales of $25. 9 million increased $2. 8 million, or 12%, for the six months ended December 31, 2017, due to higher volumes of copper-based and personal care products, as well as higher average selling prices of copper-based products. Gross profit. Gross profit of  $130. 3 million for the six months ended December 31, 2017, increased $5. 8 million, or 5%, as compared to the six months ended December 31, 2016. Gross profit decreased to 32. 6% of net sales for the six months ended December 31, 2017, as compared to 32. 8% for the six months ended December 31, 2016. The six months ended December 31, 2017, included $1. 7 million of acquisition-related cost of goods sold. Excluding the effects of the acquisition-related cost of goods sold, Animal Health gross profit increased $7. 1 million due to volume growth and higher average selling prices in nutritional specialties and vaccines, as well as lower unit costs from improved operating efficiencies. Mineral Nutrition gross profit increased $0. 7 million due to favorable product mix and higher average selling prices, partially offset by higher raw material costs. Performance Products gross profit decreased $0. 3 million due to higher product costs of copper-based products, partially offset by higher average selling prices of copper-based products. Selling, general and administrative expenses. SG&amp;A of $84. 0 million for the six months ended December 31, 2017, increased $3. 9 million, or 5%, as compared to the six months ended December 31, 2016. SG&amp;A for the six months ended December 31, 2017 and 2016, included $0. 4 million and $1. 3 million, in acquisition-related transaction costs, respectively. SG&amp;A for the six months ended December 31, 2016, included $1. 7 million in costs relating to the partial settlement of the pension plan. Excluding these costs, SG&amp;A increased $6. 5 million or 8%. Animal Health SG&amp;A increased $6. 2 million as compared to the prior year, driven by investments in product and organization development. A recent acquisition also contributed to the Animal Health SG&amp;A increase. Mineral Nutrition and Performance Products SG&amp;A increased $0. 2 million and. 24. $0. 2 million, respectively. Excluding acquisition-related transaction costs and the pension settlement cost from the prior year, Corporate SG&amp;A decreased $0. 1 million, as reduced pension costs offset increases in other expenses. Interest expense, net. Interest expense, net of  $6. 2 million for the six months ended December 31, 2017, decreased $1. 6 million, or 21%, as compared to the six months ended December 31, 2016. Interest expense decreased $2. 2 million compared to the prior year, primarily due to lower interest rates in the new Credit Facilities completed in June 2017. Interest income decreased $0. 6 million due to less interest income on deposits in foreign jurisdictions. Foreign currency (gains) losses, net. Foreign currency (gains) losses, net for the six months ended December 31, 2017, amounted to net losses of less than $0. 1 million, as compared to $0. 2 million in net gains for the six months ended December 31, 2016. Foreign currency losses in the six months ended December 31, 2017, were primarily due to the movement of the Brazilian, South African and Mexican currencies relative to the U. S. dollar. Foreign currency gains and losses primarily arise from intercompany balances. Provision (benefit) for income taxes. The provision for income taxes was $17. 2 million and $11. 3 million for the six months ended December 31, 2017 and 2016, respectively. The effective income tax rates for these periods were 42. 9% and 30. 6%, respectively. The provision for income taxes for the six months ended December 31, 2017 included the following discrete items:. a $2. 5 million provision for the remeasurement of deferred tax assets and liabilities to reflect the reduced income tax rate. a $4. 2 million provision to reflect the mandatory toll charge imposed by the Tax Act on the deemed repatriation of undistributed earnings of foreign subsidiaries. a $0. 5 million provision to eliminate the income taxes remaining in AOCI after all related foreign currency derivatives had matured and were completely cleared from AOCI. a $1. 0 million provision for the remeasurement of deferred tax assets to reflect a reduced income tax rate in certain international jurisdictions. a $2. 4 million net benefit from the exercise of employee stock options, including a $0. 5 million provision to adjust the benefit recognized in the three months ended September 30, 2017, to the reduced income tax rate. The effective income tax rate for the six months ended December 31, 2017 would have been 28. 3% without these discrete items. Net income. Net income of $22. 9 million for the six months ended December 31, 2017, decreased $2. 7 million, as compared to net income of $25. 6 million for the six months ended December 31, 2016. The decrease was a result of the factors described above, primarily due to a $5. 9 million increase in income tax expense. Adjusted EBITDA. Adjusted EBITDA of $62. 6 million for the six months ended December 31, 2017, increased $1. 6 million, or 3%, as compared to the six months ended December 31, 2016. Animal Health Adjusted EBITDA increased $1. 6 million, or 2%, due to sales growth and increased gross profit, partially offset by increased SG&amp;A. Mineral Nutrition Adjusted EBITDA increased $0. 6 million, or 7%, due to favorable mix. 25. and higher average selling prices, partially offset by higher raw material costs. Performance Products Adjusted EBITDA decreased by $0. 5 million, due to higher product costs, partially offset by higher average selling prices. Corporate expenses increased $0. 1 million as reduced pension costs were offset by increases in other expenses. Pension Plan and Retirement Savings Plan Changes. In July 2016, we amended our domestic noncontributory defined benefit pension plan to eliminate credit for future service and compensation increases, effective as of September 30, 2016. The amendment resulted in a curtailment of the pension plan. During the three months ended September 30, 2016, we recorded a pension curtailment gain of $6. 8 million in other comprehensive income and an offsetting reduction in the liability for pension benefits included in other liabilities. We also modified the 401(k) retirement savings plan effective October 1, 2016, to include, for all domestic employees, a non-elective Company contribution of 3% of compensation and an additional discretionary contribution of up to 4% of compensation, depending on the employee’s age and years of service. During the three months ended December 31, 2016, we recognized a partial settlement of the pension plan, which resulted in a charge to the consolidated statement of operations of  $1. 7 million, which we recorded as a component of SG&amp;A. Analysis of financial condition, liquidity and capital resources. Net increase (decrease) in cash and cash equivalents was:. Net cash provided (used) by operating activities was comprised of:. Certain amounts may reflect rounding adjustments. 26. Operating activities. Net cash provided by operating activities was $37. 1 million for the six months ended December 31, 2017. Cash provided by net income, adjusted for the effect of non-cash charges, was partially offset by $9. 8 million of cash used in the ordinary course of business for changes in operating assets and liabilities and other items. Increased inventories used $10. 8 million of cash due to the timing of sales, purchases and production. Accounts receivable used $5. 1 million of cash due to the timing of sales and collections in international regions. A $7. 5 million source of cash from increased accounts payable was primarily related to the timing of inventory purchases. Seasonality was a significant reason for the increases in inventories and accounts payable. Investing activities. Net cash used in investing activities was $51. 6 million for the six months ended December 31, 2017. We invested $27. 0 million in short-term investments. We used $8. 9 million for capital expenditures as we continued to invest in our existing asset base and for capacity expansion and productivity improvements. We used $15. 0 million for the acquisition of a business. Other investing activities used $0. 7 million of cash. Financing activities. Net cash used by financing activities was $1. 5 million for the six months ended December 31, 2017. Net borrowings on our Revolver provided $6. 0 million. We received $3. 7 million from the issuance of common shares related to the exercise of employee stock options. We paid $8. 0 million in dividends to holders of our Class A and Class B common stock. We paid $3. 2 million in scheduled debt and other requirements. Liquidity and capital resources. We believe our cash on hand, our operating cash flows and our financing arrangements, including the availability of borrowings under the Revolver and foreign credit lines, will be sufficient to support our future cash needs. Our operating plan projects adequate liquidity throughout the year. However, we can provide no assurance that our liquidity and capital resources will be adequate for future funding requirements. We believe we will be able to comply with the terms of the covenants under the Credit Facilities and foreign credit lines based on our operating plan. In the event of adverse operating results and/or violation of covenants under the facilities, there can be no assurance we would be able to obtain waivers or amendments. Other risks to our meeting future funding requirements include global economic conditions and macroeconomic, business and financial disruptions that could arise. There can be no assurance that a challenging economic environment or an economic downturn would not affect our liquidity or our ability to obtain future financing. In addition, our debt covenants may restrict our ability to invest. Certain relevant measures of our liquidity and capital resources follow:. We define working capital as total current assets (excluding cash and cash equivalents and short-term investments) less total current liabilities (excluding current portion of long-term debt). We calculate the ratio of current assets to current liabilities based on this definition. At December 31, 2017, we had $71. 0 million in outstanding borrowings under the Revolver. We had outstanding letters of credit and other commitments of  $4. 6 million, leaving $174. 4 million available for borrowings and letters of credit. 27. We currently intend to pay quarterly dividends of $0. 10 per share, representing $16. 1 million annually on our Class A and Class B common stock, subject to approval from the Board of Directors. We declared and paid a cash dividend of  $0. 10 per share on Class A and Class B common stock during the three months ended December 31, 2017. On February 5, 2018, our Board of Directors declared a cash dividend of  $0. 10 per share on each share of our Class A and Class B common stock outstanding on the record date of March 7, 2018, payable on March 28, 2018. At December 31, 2017, our cash and cash equivalents and short-term investments included $64. 9 million held by our international subsidiaries. There are no restrictions on cash distributions to PAHC from our international subsidiaries. Contractual obligations. As of December 31, 2017, there were no material changes in payments due under contractual obligations from those disclosed in the Annual Report on Form 10-K for the year ended June 30, 2017. Off-balance sheet arrangements. We do not currently use off-balance sheet arrangements for the purpose of credit enhancement, hedging transactions, investment or other financial purposes. In the ordinary course of business, we may indemnify our counterparties against certain liabilities that may arise. These indemnifications typically pertain to environmental matters. If the indemnified party were to make a successful claim pursuant to the terms of the indemnification, we would be required to reimburse the loss. These indemnifications generally are subject to certain restrictions and limitations. General description of non-GAAP financial measures. Adjusted EBITDA. Adjusted EBITDA is an alternative view of performance used by management as our primary operating measure, and we believe that investors’ understanding of our performance is enhanced by disclosing this performance measure. We report Adjusted EBITDA to portray the results of our operations prior to considering certain income statement elements. We have defined EBITDA as net income (loss) plus (i) interest expense, net, (ii) provision for income taxes or less benefit for income taxes, and (iii) depreciation and amortization. We have defined Adjusted EBITDA as EBITDA plus (a) (income) loss from, and disposal of, discontinued operations, (b) other expense or less other income, as separately reported on our consolidated statements of operations, including foreign currency gains and losses and loss on extinguishment of debt, and (c) certain items that we consider to be unusual, non-operational or non-recurring. The Adjusted EBITDA measure is not, and should not be viewed as, a substitute for GAAP reported net income. The Adjusted EBITDA measure is an important internal measurement for us. We measure our overall performance on this basis in conjunction with other performance metrics. The following are examples of how our Adjusted EBITDA measure is utilized:. senior management receives a monthly analysis of our operating results that is prepared on an Adjusted EBITDA basis. our annual budgets are prepared on an Adjusted EBITDA basis. and. other goal setting and performance measurements are prepared on an Adjusted EBITDA basis. Despite the importance of this measure to management in goal setting and performance measurement, Adjusted EBITDA is a non-GAAP financial measure that has no standardized meaning prescribed by GAAP and, therefore, has limits in its usefulness to investors. Because of its non-standardized definition, Adjusted EBITDA, unlike GAAP net income, may not be comparable to the calculation of similar measures of other companies. Adjusted EBITDA is presented to permit investors to more fully understand how management assesses performance. 28. We also recognize that, as an internal measure of performance, the Adjusted EBITDA measure has limitations, and we do not restrict our performance management process solely to this metric. A limitation of </t>
  </si>
  <si>
    <t>Management's DISCUSSION. AND ANALYSIS OF FINANCIAL CONDITION AND RESULTS OF OPERATIONS. The information. contained in this Form 10-Q is intended to update the information contained in our Annual Report on Form 10-K for the year ended. March 31, 2017 and presume readers have access to, and will have read, the “Management’s Discussion and Analysis of. Financial Condition and Results of Operations” and other information contained in such Form 10-K. The following discussion. and analysis also should be read together with our consolidated financial statements and the notes to the consolidated financial. statements included elsewhere in this Form 10-Q. The following. discussion contains certain statements that may be deemed “forward-looking statements” within the meaning of the Private. Securities Litigation Reform Act of 1995. Such statements appear in a number of places in this Report, including, without limitation,. “Management’s Discussion and Analysis of Financial Condition and Results of Operations. ” These statements are. not guarantees of future performance and involve risks, uncertainties and requirements that are difficult to predict or are beyond. our control. Forward-looking statements speak only as of the date of this quarterly report. You should not put undue reliance on. any forward-looking statements. We strongly encourage investors to carefully read the factors described in our Annual Report on. Form 10-K for the year ended March 31, 2017 in the section entitled “Risk Factors” for a description of certain risks. that could, among other things, cause actual results to differ from these forward-looking statements. We assume no responsibility. to update the forward-looking statements contained in this quarterly report on Form 10-Q. The following should also be read in. conjunction with the unaudited consolidated financial statements and notes thereto that appear elsewhere in this report. Overview. AuraSource focuses. on the development and production of environmentally friendly and cost-effective beneficiation process for complex ore, tailings. and slimes materials as industrial application solutions. AuraSource’s core technology includes physical separation, hydrometallurgical. and pyrometallurgy processes. Recently, due to. our various international sourcing contacts, we have been requested from various parties to source vendors and customers in the. automotive industry. There can be no assurances that our efforts towards this line of business will succeed. AuraSource’s. physical separation includes ultrafine grinding and impurities removal, which separate metallic and non-metallic minerals. AuraSource. develops and tests hydrometallurgical flow sheets for the recovery and refining of metals from concentrate leaching, precipitation,. cementation, ion-exchange, solvent extraction, electro-winning, and process simulations. AuraSource also carries out high-temperature. research and process development for the production of a wide variety of mineral commodities. AuraSource formed. AuraSource Qinzhou, to acquire these types of technologies, performing R&amp;D related to the reduction of harmful emissions and. energy costs. AuraSource is currently looking to license this technology to third parties through joint ventures with strategic. partners and/or selling services and products derived from this technology. Currently, we have seven patents patent issued related. to our technologies: 1) ultrafine grinding and 2) ultrafine separation. There can be no. assurance we will be able to carry out our development plans for our technology. Our ability to pursue this strategy is subject. to the availability of additional capital and further development of our technology. We also need to finance the cost. of effectively protecting our intellectual property rights in the United States (“US”) and abroad where we intend to. market our technology and products. Critical Accounting Policies and. Estimates. The preparation. of our consolidated financial statements in conformity with accounting principles generally accepted in the United States of America. (“US GAAP”) requires management to make estimates, judgments and assumptions that affect the reported amounts of assets. and liabilities, disclosure of contingent assets and liabilities at the date of the consolidated financial statements and the reported. amount of expenses during the reporting period. On an ongoing basis, we evaluate our estimates which are based on historical experience. and on other assumptions that we believe to be reasonable under the circumstances. The result of these evaluations forms the basis. for making judgments about the carrying values of assets and liabilities and the reported amount of expenses that are not readily. apparent from other sources. Actual results may differ from these estimates under different assumptions. The following accounting. policies require significant management judgments and estimates:. We account for our. business acquisitions under the purchase method of accounting in accordance with Financial Accounting Standards Board (“FASB”). Accounting Standards Codification (“ASC”) Topic 805, "Business Combinations. " The total cost of acquisitions. is allocated to the underlying net assets, based on their respective estimated fair values. The excess of the purchase price over. the estimated fair value of the tangible net assets acquired is recorded as intangibles. Determining the fair value of assets acquired. and liabilities assumed requires management's judgment and often involves the use of significant estimates and assumptions, including. assumptions with respect to future cash inflows and outflows, discount rates, asset lives, and market multiples, among other items. We base our estimates. on historical experience and various other assumptions that we believe to be reasonable under the circumstances, the results of. which form the basis for making judgments about the carrying values of assets and liabilities not readily apparent from other sources. There can be no assurance that actual results will not differ from these estimates. Results of Operations. For the Three Months Ended December 31, 2017 and 2016. Revenues. Revenues were $0. and $0 for the three months ended December 31, 2017 and 2016, respectively. Gross Profit. Gross profit was. $0 and $0 for the three months ended December 31, 2017 and 2016, respectively. General and Administrative Expenses. General and administrative. expenses were $162,841 and $170,722 for the three months ended December 31, 2017 and 2016, respectively. The decrease of $7,881. was due primarily to an increase in accounting fees offset by a decrease in stock compensation expense. Interest Income (Expense) and Other. Interest income. (expense) and other was $(60,450) and $(54,841) for the three months ended December 31, 2017 and 2016, respectively. The increase. in interest expense for the three months ended December 31, 2017 and 2016 was primarily due to higher amounts in the outstanding. note payables. For the Nine Months Ended December 31, 2017 and 2016. Revenues. Revenues were $0. and $0 for the nine months ended December 31, 2017 and 2016, respectively. Gross Profit. Gross profit was. $0 and $0 for the nine months ended December 31, 2017 and 2016, respectively. General and Administrative Expenses. General and administrative. expenses were $523,245 and $773,184 for the nine months ended December 31, 2017 and 2016, respectively. The decrease of $249,939. was due primarily to a reduction in stock compensation expense. Interest Income (Expense) and Other. Interest income. (expense) and other was $(176,998) and $(150,010) for the nine months ended December 31, 2017 and 2016, respectively. The interest. expense for the nine months ended December 31, 2017 and 2016 was primarily due to the outstanding note payables. Liquidity and Capital Resources. Net cash used in. operating activities was $(63,551) and $(35,993) in the nine months ended December 31, 2017 and 2016, respectively. The increase. in cash used for operations was mainly due to a reduction in stock compensation expense and accruing of expenses for services and. accounts payable to related parties in 2017 versus 2016. Net cash used in. investing activities was $0 and $0 in the nine months ended December 31, 2017 and 2016, respectively. Net cash provided. by financing activities was $85,000 and $30,000 in the nine months ended December 31, 2017 and 2016, respectively. The Company suffered. recurring losses from operations and has an accumulated deficit of $15,474,555 at December 31, 2017. The Company has incurred losses. of $700,243 and $923,194 for the nine months ended December 31, 2017 and 2016, respectively. The Company has not continually generated. significant revenues. Unless our operations continue to generate significant revenues and cash flows from operating activities,. our continued operations will depend on whether we are able to raise additional funds through various sources, such as equity and. debt financing, other collaborative agreements and strategic alliances. Our management is actively engaged in seeking additional. capital to fund our operations in the short to medium term. Such additional funds may not become available on acceptable terms. and there can be no assurance that any additional funding that we do obtain will be sufficient to meet our needs in the long term. In January 2018, the Company issued 2,485,716 shares of its common stock in exchange for $150,000. Inflation and Seasonality. Inflation has not. been material to us during the past five years. Seasonality has not been material to us. Recent Accounting Pronouncements. Refer to the notes. to the consolidated financial statements in our March 31, 2017 Annual Report on Form 10-K for a complete description of recent. accounting standards which we have not yet been required to implement and may be applicable to our operation, as well as those. significant accounting standards that have been adopted during the current year. Off-Balance Sheet Arrangements. As of December 31,. 2017, we did not have any off-balance sheet arrangements as defined in Item 303(a)(4)(ii) of Regulation S-K. ITEM 3 –.</t>
  </si>
  <si>
    <t>Management's Discussion and Analysis of Financial Condition and Results of OperationsCautionary Note Regarding Forward-Looking StatementsThe Private Securities Litigation Reform Act of 1995 provides a safe harbor for forward-looking statements made by or on behalf of the Company. We may from time to time make written or oral statements that are “forward-looking,” including statements contained in this report and other filings with the SEC, in our press releases, and in other reports to our shareholders. All statements, other than statements of historical fact, which address activities, events or developments that we expect or anticipate will or may occur in the future are forward-looking statements. The words “plan”, “estimate”, “project”, “forecast”, “anticipate”, “expect”, “intend”, “seek’, “believe”, “may”, “should” and similar expressions, and discussions of strategy or intentions, are intended to identify forward-looking statements. Forward-looking statements are neither historical facts nor assurances of future performance. Instead, they are based on our current expectations and are necessarily dependent upon assumptions, estimates and data that we believe are reasonable and accurate but may be incorrect, incomplete or imprecise. Forward-looking statements are subject to a number of business risks and inherent uncertainties, any of which could cause actual results to differ materially from those set forth in or implied by the forward-looking statements. Therefore, you should not rely on any of these forward-looking statements. Important factors that could cause our actual results and financial condition to differ materially from those indicated in forward-looking statements include, among others, the following:15A detailed discussion of significant risk factors that have the potential to cause actual results to differ materially from our expectations is described in Part 1 under the subheading "Risk Factors" in our Annual Report on Form 10-K for our fiscal year ended September 30, 2017, filed with the SEC. Any forward-looking statements in this Quarterly Report on Form 10-Q do not purport to be predictions of future events or circumstances and may not be realized. Further, any forward-looking statements are made only as of the date of this Quarterly Report on Form 10-Q and we do not undertake to publicly update or revise the forward-looking statements, except as required by the federal securities laws. Business OutlookWe believe that our strong first quarter results, including double-digit sales growth across all of our businesses and pre-tax profitability in what is seasonally our most challenging period, provide solid momentum as we move further into our fiscal year 2018. That momentum, coupled with our recent efforts to rationalize our business, should have us well-positioned to take advantage of opportunities wherever and whenever they may arise. Art Gun’s customer service focus and execution during the quarter facilitated both a return to its traditional high-growth trajectory as well as record sales and profitability. Its new production facility, which fully integrates with our Activewear business’s vertical manufacturing platform, should serve as a valuable differentiator for Art Gun in the digital print and fulfillment marketplace. We believe that the flexibility provided by the new facility, along with capacity expansions and new business opportunities, will enable Art Gun to continue to gain market share and further increase profitability as the year unfolds. We are highly encouraged by the double-digit sales growth seen on both sides of our Activewear business during the quarter. The improving conditions in the retail licensing channel are a welcome contrast to last year's customer de-stocking activity. We expect the market penetration of Catalog's higher-margin Delta Platinum line and other fashion basics products to continue at its rapid pace as the year progresses. Moreover, we are optimistic that the successes our FunTees business has achieved in diversifying its customer base and leveraging its design and manufacturing sophistication will continue. Sales in our Salt Life business accelerated during the quarter through product expansions and additional doors. Sales on the www. saltlife. com ecommerce site continue to grow significantly and Salt Life's new retail store in Daytona Beach, Florida, is performing extremely well. The brand is expanding geographically both through its own direct-to-consumer strategies as well as additional doors with new retail accounts, giving Salt Life strong momentum heading into the latter half of the fiscal year. Soffe’s strong sales growth over the prior year quarter with successes in the military and strategic sporting goods channels provides good velocity in that business moving forward. Soffe’s growth was augmented by significant gross margin expansion and profitability improvement during the quarter. Soffe has many ongoing initiatives to continue its growth and further bolster its top and bottom-line performance in the coming quarters. In addition, Soffe's latest branded retail location, recently opened in Jacksonville, North Carolina, 16should  resonate well with military consumers in that market and serve as another valuable consumer touch-point in its omni-channel strategy. The increases in demand for apparel during the quarter and the successes we are seeing from our sales and marketing efforts, operational improvements and cost-control initiatives are very encouraging. While we expect the markets to generally remain challenging, particularly for traditional retailers, we are pleased with what we are seeing across our businesses as we move through the year. Results of OperationsNet sales for the first quarter of fiscal year 2018 were $90. 3 million compared to $85. 3 million in the prior year period. After adjusting for the $9. 4 million of sales from the since-divested Junkfood business in the prior year quarter, first quarter sales grew 19% year-over-year. Each business unit achieved double-digit sales growth over the prior year quarter. Our direct-to-consumer retail and ecommerce sales represented 7. 1% of total revenues for the first quarter of 2018. Overall growth in our direct-to-consumer retail and ecommerce sales for the quarter was only 1. 1%, as the prior year sales included ecommerce and retail sales of the since-divested Junkfood business. Excluding these sales from the since-divested Junkfood business in the prior year quarter, sales growth in our direct-to-consumer retail and ecommerce channels was 9. 7% year-over-year driven from increased sales on our Salt Life, Soffe, and Coast consumer ecommerce sites and in our new retail stores. Gross margins were 18. 1% for the first quarter compared with 20. 6% in the prior year period. Basics segment gross margins declined 270 basis points from the prior year quarter, primarily from higher cost raw materials partially offset by the benefits of the manufacturing realignment. Branded segment margins for the quarter improved to 37. 2% compared to 31. 1% in the prior year period. Selling, general, and administrative expenses were $15. 0 million, or 16. 6% of sales, for the quarter ended December 30, 2017, compared to 17. 3 million, or 20. 3% of sales, in the prior year period. When adjusted to exclude results in the since-divested Junkfood business in the prior year quarter, such expenses were $14. 2 million, or 18. 7% of sales, with the quarter's increase of $0. 8 million primarily due to variable selling costs on significantly higher sales volumes. The change in fair value of contingent consideration was associated with the Salt Life acquisition. Based upon our updated analysis, the fair value of this liability decreased $0. 3 million in the 2018 first quarter compared to a decrease of $0. 1 million in the prior year period. The change is principally due to the reduced remaining time in the measurement period. The sales expectations for calendar year 2019 have been reduced from the sales expectations used in the valuation of contingent consideration at acquisition due to our current view of the retail environment. Our expectations are consistent with those at September 30, 2017. During the first quarter we recorded $47 thousand in other income compared to $0. 1 million in the prior year period. Net interest expense for the first quarter of each of fiscal years 2018 and 2017 was $1. 3 million. On December 22, 2017, the Tax Cuts and Jobs Act of 2017 (the “New Tax Legislation”) was enacted. The New Tax Legislation significantly revised the U. S. corporate income tax code by, among other things, lowering federal corporate income tax rates, implementing a modified territorial tax system and imposing a repatriation tax on deemed repatriated cumulative earnings of foreign subsidiaries. During the three-month period ended December 30, 2017, we recognized provisional amounts totaling $10. 6 million of tax expense. We have made reasonable estimates of the effects on our existing deferred tax balances and the one-time transition tax. however, these amounts may change as more information becomes available. We accounted for the $10. 6 million provisional amount as a discrete item for tax provision purposes, recording tax expense on our best estimate of the effect of the New Tax Legislation. Excluding the effect of this discrete item, the effective tax rate on operations for the three-month period ended December 30, 2017, was (46. 4%). This tax benefit relates to stock option excess benefits as a result from our adoption of ASU 2016-09. This compares to an effective income tax rate of 27. 0% for the same period in the prior year, and 5. 9% for the fiscal year ended September 30, 2017. We benefit from having income in foreign jurisdictions that are either exempt from income taxes or have tax rates that are lower than those in the United States. Based on our current projected pre-tax income and the anticipated amount of U. S. taxable income compared to profits in the offshore taxable and tax-free jurisdictions in which we operate, our estimated annual income tax rate for the fiscal year ending September 29, 2018, excluding the discrete tax expense associated with the New Tax Legislation, is currently expected to be approximately 12-13%. The change in the federal statutory rate from 34% to 21% as a result of the New Tax Legislation is effective at the beginning of our fiscal year. As such, the blended federal statutory tax rate for the fiscal year is anticipated to be approximately 24. 3%. However, changes in the mix of U. S. taxable income compared to profits in tax-free or lower-tax jurisdictions can have a significant impact on our overall effective tax rate. In addition, the impact of the New Tax Legislation may differ from our initial provisional estimates, possibly materially, due to, among other things, changes in interpretations and assumptions made regarding the New Tax Legislation, guidance that may be issued and actions we may take as a result of the New Tax Legislation. Largely impacted by the New Tax Legislation, we experienced a net loss for the quarter of $10. 0 million, or $1. 37 per diluted share, compared to a prior year net loss of  $0. 6 million, or $0. 08 per diluted share. Adjusting for the discrete impact of the new tax legislation, our net income was approximately $0. 08 per diluted share. At December 30, 2017, accounts receivable were $51. 0 million compared to $48. 2 million at December 31, 2016, and $47. 6 million as of September 30, 2017. Days sales outstanding ("DSO") decreased from 53 days in the prior year to 48 days, and was in line with the 49 17days at September 30, 2017. The improvement in DSO from the prior year results from the since-divested Junkfood business, which carried higher DSO than our other business units. Inventory levels remained flat with those at September 30, 2017, at  $174. 5 million as of December 30, 2017. Strong sales in the quarter offset the normal seasonal build in inventory that occurs in the December quarter. Capital expenditures were $4. 9 million during the first quarter of fiscal year 2018. Capital expenditures primarily related to machinery and equipment  as well as investments in our direct-to-consumer business, including our retail stores, and enhancements to our information technology systems. Depreciation and amortization expense, including non-cash compensation, was $2. 9 million for the first quarter of fiscal year 2018. Total debt at December 30, 2017, was $106. 0 million compared with $119. 8 million at December 31, 2016. The decrease from the prior year was primarily due to the $27. 0 million in proceeds received on the sale of the Junkfood business partially offset by borrowings to fund increased stock repurchases and improvement in the timing of payments made to suppliers. Branded SegmentSales in the branded segment were $17. 2 million compared to $24. 5 million in the prior year quarter, which included $9. 4 million of sales in the since-divested Junkfood business. Excluding Junkfood sales in the prior year quarter, branded segment sales increased 14% year-over-year. Salt Life continued its growth trend with 12% sales growth primarily due to expanded product categories. Soffe achieved 28% sales growth over the prior year with a strong increase in military sales and success with strategic sporting goods retailers. Operating income in the branded segment for the first quarter was $0. 5 million, an improvement of $1. 5 million compared to the prior year quarter. When adjusted for the since-divested Junkfood business, operating income increased by $1. 1 million. Basics SegmentNet sales in our basics segment grew 20. 3% in the first quarter, to $73. 2 million from $60. 8 million in the prior year period. Activewear achieved strong sales growth of 20% over the prior year period, with growth in both Delta Catalog products and FunTees private label products. In our  Catalog business, sales increased due to increased demand in the retail licensing channel coupled with 73% growth in our fashion basics products. FunTees also continued its strong growth, with customers requesting earlier delivery of products. Sales at Art Gun  grew 26% over the prior year quarter primarily from increased volume with existing customers as well as new customer launches. Basics segment operating income decreased to $4. 2 million in the first quarter of 2018 from $4. 7 million in the prior year quarter, driven from higher cost inventory being sold due to the higher raw material prices, partially offset by the benefits of the manufacturing realignment. Non-GAAP Financial MeasuresWe provide all information required in accordance with U. S. GAAP, but we believe that evaluating our ongoing operating results may be difficult if limited to reviewing only U. S. GAAP financial measures. In an effort to provide investors with additional information regarding the Company's results, we also provide non-GAAP information that management believes is useful to investors. We discuss adjusted income, adjusted earnings per share, adjusted gross margin, adjusted selling general and administrative expenses performance measures because management uses these measures in evaluating the Company's underlying performance on a consistent basis across periods. We also believe these measures are frequently used by securities analysts, investors and other interested parties in the evaluation of the Company's ongoing performance. These non-GAAP measures have limitations as analytical tools, and securities analysts, investors and other interested parties should not consider any of these non-GAAP measures in isolation or as a substitute for analysis of the Company's results as reported under U. S. GAAP. These non-GAAP measures may not be comparable to similarly titled measures used by other companies. Liquidity and Capital ResourcesOur current primary cash needs are for working capital, capital expenditures, and debt service, as well as to fund share repurchases under our Stock Repurchase Program. Operating Cash FlowsOperating activities used $7. 8 million and $0. 5 million in cash in the first three months of fiscal years 2018 and 2017, respectively. The increased use of cash from the prior year is due to increased payments to suppliers to improve timing of  payments and higher receivables from our customers from the higher sales compared to the prior year. This is offset partially by the prior year having a larger seasonal inventory build. Investing Cash FlowsCapital expenditures during the first three months of fiscal year 2018 were $2. 2 million compared to $1. 9 million in the same period last year. Capital expenditures in both periods primarily related to machinery and equipment, along with investments in our direct-to-consumer initiatives and information technology systems. There were $3. 1 million in expenditures financed under a capital lease arrangement and 18$0. 1 million in unpaid expenditures in the first three months of fiscal 2018. During the first three months of fiscal year 2018, investing cash  flows also included $1. 0 million in proceeds received from the promissory note related to the sale of our Junkfood business. See Note D—Divestitures, for further information on this transaction. We anticipate our fiscal year 2018 capital expenditures to be approximately $13 million and to be focused primarily on manufacturing equipment along with information technology and direct-to-consumer enhancements. Financing ActivitiesDuring the three months ended December 30, 2017, cash provided by financing activities was $9. 0 million compared to $2. 4 million provided by financing activities for the three months ended December 31, 2016. The cash provided by our financing activities during  the first three months of fiscal year 2018 was used to fund our operating activities as well as share repurchases. Based on our current expectations, we believe that our credit facility should be sufficient to satisfy our foreseeable working capital needs, and that cash flow generated by our operations and funds available under our credit facility should be sufficient to service our debt payment requirements, to satisfy our day-to-day working capital needs and to fund our planned capital expenditures. Any material deterioration in our results of operations, however, may result in the loss of our ability to borrow under our U. S. revolving credit facility and to issue letters of credit to suppliers, or may cause the borrowing availability under that facility to be insufficient for our needs. Availability under our credit facility is primarily a function of the levels of our accounts receivable and inventory. A significant deterioration in our accounts receivable or inventory levels could restrict our ability to borrow additional funds or service our indebtedness. Moreover, our credit facility includes a financial covenant that if the availability under our credit facility falls below the amounts specified in our U. S. credit agreement, our fixed charge coverage ratio (FCCR) for the preceding 12-month period must not be less than 1. 1 to 1. 0. While our availability at December 30, 2017, was above the minimum thresholds specified in our credit agreement, a significant deterioration in our business could cause our availability to fall below such thresholds, thereby requiring us to maintain the minimum FCCR specified in our credit agreement. Purchases By Delta Apparel Of Its Own SharesDuring the three months ended December 30, 2017, we purchased 145,124 shares of our common stock for an aggregate amount of $3. 0 million (see Note N-Repurchase of Common Stock). As of December 30, 2017, there was $8. 3 million of repurchase authorization remaining under our Stock Repurchase Program. We evaluate current leverage, working capital requirements, our free cash flow outlook, stock valuation and future business opportunities to determine when we believe the repurchase of our stock is a sound investment opportunity that we can pursue without sacrificing future growth plans. Critical Accounting PoliciesOur discussion and analysis of our financial condition and results of operations are based upon our Condensed Consolidated Financial Statements, which were prepared in accordance with U. S. GAAP. The preparation of our Condensed Consolidated Financial Statements requires us to make estimates and judgments that affect the reported amounts of assets and liabilities and disclosure of contingent liabilities at the date of the financial statements and the reported amounts of revenues and expenses during the reporting periods. We base our estimates and judgments on historical experience and various other factor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most significant estimates and assumptions relate to revenue recognition, accounts receivable and related reserves, inventory and related reserves, the carrying value of goodwill, and the accounting for income taxes. A detailed discussion of critical accounting policies is contained in the Significant Accounting Policies included in Note 2 to the Audited Consolidated Financial Statements included in our Annual Report on Form 10-K for the fiscal year ended September 30, 2017, and there have been no changes in those policies since the filing of that Annual Report on Form 10-K with the SEC. Environmental and Regulatory MattersWe are subject to various federal, state and local environmental laws and regulations concerning, among other things, wastewater discharges, storm water flows, air emissions and solid waste disposal. Our plants generate small quantities of hazardous waste, which are either recycled or disposed of off-site. The environmental regulations applicable to our business are becoming increasingly stringent and we incur capital and other expenditures annually to achieve compliance with environmental standards. We currently do not expect that the amount of expenditures required to comply with environmental laws will have a material adverse affect on our operations, financial condition or liquidity. There can be no assurance, however, that future changes in federal, state, or local regulations, interpretations of existing regulations or the discovery of currently unknown problems or conditions will not require substantial additional expenditures. Similarly, while we believe that we are currently in material compliance with all applicable environmental requirements, the extent of our liability, if any, for past failures to 19comply with laws, regulations and permits applicable to our operations cannot be determined and could have a material adverse effect on our operations, financial condition and liquidity.</t>
  </si>
  <si>
    <t>Management's Discussion and Analysis of Financial Condition and Results of Operations” of our Annual Report on Form 10-K for the year ended June 30, 2017, filed with the SEC. Recently Issued Accounting Standards. See Note 2, Summary of Significant Accounting Policies, to our condensed consolidated financial statements. 19. Results of Operations. The following table sets forth our condensed consolidated statements of operations for the periods indicated:. (1) Cost of revenue and operating expenses include stock-based compensation expense as follows:. Gross Profit. Net Revenue. Net revenue increased $21. 9 million, or 33%, for the three months ended December 31, 2017, compared to the three months ended December 31, 2016. Revenue from our financial services client vertical increased $22. 6 million, or 57%, for the three months ended December 31, 2017, compared to the three months ended December 31, 2016, primarily due to our enhanced product set that allows more effective online marketing spend by clients and better media yields, and due to client shifting more marketing spend to growing digital media channels. Revenue from our education client vertical decreased $0. 9 million, or 5%, for the three months ended December 31, 2017, compared to the three months ended December 31, 2016, primarily due to decreased client demand from U. S. education clients. Revenue from our other client verticals increased $0. 2 million, or 2%, for the three months ended December 31, 2017, compared to the three months ended December 31, 2016, primarily due to increased client demand in our home services client vertical, partially offset by decreased client demand in our business-to-business technology client vertical. Net revenue increased $35. 9 million, or 26%, for the six months ended December 31, 2017 compared to the six months ended December 31, 2016. Revenue from our financial services client vertical increased $36. 6 million, or 43%, for the six months ended. 20. December 31, 2017, compared to the six months ended December 31, 2016, primarily due to our enhanced product set that allows more effective online marketing spend by clients and better media yields, and due to client shifting more marketing spend to growing digital media channels. Revenue from our education client vertical decreased $0. 4 million, or 1%, for the six months ended December 31, 2017, compared to the six months ended December 31, 2016, primarily due to decreased client demand from U. S. education clients, partially offset by increased client demand from international education clients. Revenue from our other client verticals decreased $0. 3 million, or 2%, for the six months ended December 31, 2017, compared to the six months ended December 31, 2016, primarily due to decreased client demand in our business-to-business technology client vertical, partially offset by increased client demand in our home services client vertical. Cost of Revenue and Gross Profit Margin. Cost of revenue increased $13. 6 million, or 22%, for the three months ended December 31, 2017 compared to the three months ended December 31, 2016, driven by increased media and marketing costs of $15. 0 million, partially offset by decreased amortization of intangible assets of $1. 0 million and decreased personnel costs of $0. 7 million. The increase in media and marketing costs is primarily due to higher revenue. The decrease in amortization of intangible assets is attributable to assets from historical acquisitions becoming fully amortized. The decrease in personnel costs is primarily due to lower headcount largely driven by the corporate restructuring announced in November 2016, partially offset by increased incentive compensation associated with the expected achievement of performance objectives for fiscal year 2018. Gross margin, which is the difference between net revenue and cost of revenue as a percentage of net revenue, was 14% for the three months ended December 31, 2017 and 6% for the three months ended December 31, 2016. The increase in gross margin was primarily attributable to decreased amortization of intangible assets and decreased personnel costs. Cost of revenue increased $21. 7 million, or 17%, for the six months ended December 31, 2017 compared to the six months ended December 31, 2016, driven by increased media and marketing costs of $26. 7 million, partially offset by decreased personnel costs of $2. 9 million and decreased amortization of intangible assets of $1. 8 million. The increase in media and marketing costs is primarily due to higher revenue. The decrease in personnel costs is primarily due to lower headcount largely driven by the corporate restructuring announced in November 2016, partially offset by increased incentive compensation associated with the expected achievement of performance objectives for fiscal year 2018. The decrease in amortization of intangible assets is attributable to assets from historical acquisitions becoming fully amortized. Gross margin, which is the difference between net revenue and cost of revenue as a percentage of net revenue, was 14% for the six months ended December 31, 2017 and 7% for the six months ended December 31, 2016. The increase in gross margin was primarily attributable to decreased personnel costs and decreased amortization of intangible assets. Operating Expenses. Product Development Expenses. Product development expenses increased $0. 2 million, or 5%, for the three months ended December 31, 2017 compared to the three months ended December 31, 2016. This was primarily due to increased personnel costs related to increased incentive compensation associated with the expected achievement of performance objectives for fiscal year 2018, partially offset by the corporate restructuring announced in November 2016. Product development expenses decreased $0. 6 million, or 8%, for the six months ended December 31, 2017 compared to the six months ended December 31, 2016. This was primarily due to decreased personnel costs of $0. 5 million related to the corporate restructuring announced in November 2016, partially offset by increased incentive compensation associated with the expected achievement of performance objectives for fiscal year 2018. 21. Sales and Marketing Expenses. Sales and marketing expenses increased $0. 4 million, or 20%, for the three months ended December 31, 2017 compared to the three months ended December 31, 2016, primarily due to increased personnel costs of $0. 3 million largely related to increased incentive compensation associated with the expected achievement of performance objectives for fiscal year 2018. Sales and marketing expenses increased $0. 3 million, or 6%, for the six months ended December 31, 2017 compared to the six months ended December 31, 2016, primarily due to increased personnel costs of $0. 2 million related to increased incentive compensation associated with the expected achievement of performance objectives for fiscal year 2018. General and Administrative Expenses. General and administrative expenses increased $0. 7 million, or 19%, for the three months ended December 31, 2017 compared to the three months ended December 31, 2016, primarily due to increased personnel costs of $0. 3 million and professional services fees of $0. 3 million. The increase in personnel costs is related to increased incentive compensation associated with the expected achievement of performance objectives for fiscal year 2018 and the increase in professional services fees is largely related to legal expenses. General and administrative expenses increased $1. 1 million, or 15%, for the six months ended December 31, 2017 compared to the six months ended December 31, 2016, primarily due to increased professional services fees of $0. 8 million and personnel costs of $0. 3 million. The increase in professional services fees is primarily related to the material weakness identified in fiscal year 2017 and legal expenses and the increase in personnel costs is related to increased incentive compensation associated with the expected achievement of performance objectives for fiscal year 2018. Restructuring Charges. In November 2016, we announced a corporate restructuring in order to accelerate margin expansion and grow cash flow. As a result, we recognized total cash and non-cash restructuring costs of $2. 4 million related to employee severance and benefits in the three months ended December 31, 2016, which represented substantially all costs expected to be incurred associated with the corporate restructuring. Benefits from the restructuring began to take effect in the three months ended December 31, 2016 and was complete as of June 30, 2017. (Provision for) Benefit from Taxes. We recorded a valuation allowance against the majority of our deferred tax assets at the end of fiscal year 2014 and continue to maintain a full valuation allowance against our deferred tax assets as of December 31, 2017 as we believe it is not more likely than not that the net deferred tax assets will be fully realizable. We recorded an immaterial (provision for) benefit from income taxes for the three and six months ended December 31, 2017. We did not record a (provision for) benefit from income taxes for the three months ended December 31, 2016. We recorded a benefit from income taxes of $1. 4 million for the three months ended December 31, 2016 as a result of a tax refund from an amended state tax return filing. Our annual statutory federal tax rate for fiscal year 2017 was 34% and for fiscal year 2018 is expected to be 28%. The decrease in our annual statutory federal tax rate was due to changes in the federal corporate income tax rates as a result of the Tax Reform Act. Due to the effects of our deferred tax asset valuation allowance and our historical net operating losses, our annual effective tax rate was not meaningful as our income tax amounts were not directly correlated to the amount of income or losses before income taxes for the periods. 22. Liquidity and Capital Resources. As of December 31, 2017, our principal sources of liquidity consisted of cash and cash equivalents of $42. 4 million and cash we expect to generate from future operations. Our cash and cash equivalents are maintained in highly liquid investments with remaining maturities of 90 days or less at the time of purchase. We believe our cash equivalents are liquid and accessible. Our short-term and long-term liquidity requirements primarily arise from our working capital requirements, capital expenditures, internal software development costs, and acquisitions from time to time. Our primary operating cash requirements include the payment of media costs, personnel costs, costs of information technology systems, and office facilities. Our ability to fund these requirements will depend on our future cash flows, which are determined, in part, by future operating performance and are, therefore, subject to prevailing global macroeconomic conditions and financial, business and other factors, some of which are beyond our control. Even though we may not need additional funds to fund anticipated liquidity requirements, we may still elect to obtain debt financing or issue additional equity securities for other reasons. We believe that our principal sources of liquidity will be sufficient to satisfy our currently anticipated cash requirements through at least the next 12 months. The following table summarizes our cash flows for the periods indicated:. Operating Activities. Cash flows from operating activities are primarily the result of our net income (loss) adjusted for depreciation and amortization, stock-based compensation expense, and changes in working capital components. Cash provided by operating activities was $9. 6 million for the six months ended December 31, 2017, compared to cash flows provided by operating activities of $2. 1 million for the six months ended December 31, 2016. Cash provided by operating activities for the six months ended December 31, 2017 consisted of a net income of $3. 4 million and non-cash adjustments of $9. 0 million. In addition, there was a net decrease in cash from changes in working capital of $2. 8 million. The non-cash adjustments primarily consisted of depreciation and amortization of $4. 1 million and stock-based compensation expense of $5. 0 million. The changes in working capital accounts were primarily attributable to an increase in accounts receivable of $4. 9 million and a decrease other liabilities of $1. 2 million, offset by an increase in accrued liabilities of $3. 5 million. The increase in accounts receivable is due to higher revenue and the decrease in other liabilities is due to the change in the classification of deferred rent for our headquarters lease from long-term to short-term. The increase in accrued liabilities is attributable to increased incentive compensation associated with the expected achievement of performance objectives for fiscal year 2018 which is paid annually after the end of the fiscal year, higher marketing and media costs and the change in the classification of deferred rent for our headquarters lease. Cash provided by operating activities for the six months ended December 31, 2016 consisted of a net loss of $11. 4 million, which included a cash payment for restructuring costs of $1. 1 million and a cash receipt from a state tax refund of $1. 4 million, offset by non-cash adjustments of $11. 1 million. In addition, there was a net increase in cash from changes in working capital of $2. 4 million. The non-cash adjustments primarily consisted of depreciation and amortization of $6. 3 million and stock-based compensation expense of $4. 7 million. The changes in working capital accounts were primarily due to a decrease in accounts receivable of $5. 9 million, offset by a decrease in accounts payable and accrued liabilities of $3. 9 million. The decrease in accounts receivable was primarily due to the timing of receipts. The decrease in accounts payable and accrued liabilities was primarily due to the timing of payments, including the fiscal year 2016 bonus, partially offset by accrued restructuring costs of $1. 3 million. 23. Investing Activities. Cash flows from investing activities generally include capital expenditures, capitalized internal software development costs and acquisitions from time to time. Cash used in investing activities was $15. 2 million for the six months ended December 31, 2017, compared to cash flows used in investing activities of $1. 7 million for the six months ended December 31, 2016. Cash used in investing activities in the six months ended December 31, 2017 was primarily due to our acquisition of certain assets of Katch, LLC for $14. 0 million and capital expenditures and internal software development costs of $1. 3 million. Cash used in investing activities in the six months ended December 31, 2016 was due to capital expenditures and internal software development costs of $1. 8 million. Financing Activities. Cash flows from financing activities generally include withholding taxes related to the release of restricted stock, net of share settlement, proceeds from the exercise of stock options, repayment of revolving loan facility and repurchases of common stock. Cash used in financing activities was $1. 6 million for the six months ended December 31, 2017, compared to cash flows used in financing activities of $16. 6 million for the six months ended December 31, 2016. Cash used in financing activities in the six months ended December 31, 2017 was due to withholding taxes related to the release of restricted stock, net of share settlement of $1. 8 million and repurchases of common stock of $0. 6 million, partially offset by proceeds from the exercise of stock options of $0. 9 million. Cash used in financing activities in the six months ended December 31, 2016 was due to repayment of the revolving loan facility of $15. 0 million, repurchases of common stock of $1. 0 million and withholding taxes related to the release of restricted stock, net of share settlement of $0. 5 million. Off-Balance Sheet Arrangements. During the periods presented, we did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We have an investment in a variable interest entity of which we are not the primary beneficiary and as to which we do not have any material obligations. Contractual Obligations. Our contractual obligations relate to operating leases. There have been no material changes to our contractual obligations from those disclosed in our Annual Report on Form 10-K for the year ended June 30, 2017. Headquarters Lease. We entered into a lease agreement in February 2010 for approximately 63,998 square feet of office space located at 950 Tower Lane, Foster City, California. The term of the lease began on November 1, 2010 and expires on October 31, 2018. The monthly base rent was abated for the first 12 calendar months under the lease, and was $0. 1 million through the 24th calendar month of the term of the lease. Monthly base rent increased to $0. 2 million for the subsequent 12 months and now increases approximately 3% after each 12-month anniversary during the remaining term, including any optional extensions. We have two options to extend the term of the lease for one additional year for each option following the expiration date of the lease or renewal term, as applicable.</t>
  </si>
  <si>
    <t xml:space="preserve">Management's Discussion and Analysis of Financial Condition and Results of Operations. The following discussion and analysis of our financial condition as of December 31, 2017 and results of operations for the three and six months ended December 31, 2017 and 2016 should be read together with our unaudited condensed consolidated financial statements and related notes included in this report. Statements made in this Form 10-Q report that are not statements of historical fact are forward-looking statements that are subject to the “safe harbor” provisions of the Private Securities Litigation Reform Act of 1995. Forward-looking statements in this report relate, but are not limited, to: our future results of operations and financial position, including the sufficiency of cash resources and expected cash flows to fund future operations, including the next 12 months. our backlog and expectations regarding age-outs, cancellations of contracts and foreign currency impacts. the anticipated drivers of our future capital requirements. our expectations regarding the improvements in efficiency made by the multi-leaf collimator, or InCise MLC, on the CyberKnife Systems, and its impact on our business. our expectations regarding the factors that will impact long-term success, sales, competitive positioning and long-term success for our CyberKnife and TomoTherapy Systems, including Radixact Systems. our belief that TomoTherapy and Radixact Systems offer clinicians and patients significant benefits over other radiation therapy systems in the market. the anticipated risks associated with our foreign operations and fluctuations in the U. S. Dollar and foreign currencies as well as our ability to mitigate such risks. our plans related to cash held by our foreign subsidiaries. our expectations related to the effects of the Tax Cuts and Jobs Act of 2017 on the Company. the sufficiency of our cash, cash flow equivalents and investments to meet our anticipated cash needs for working capital and capital expenditures and our business strategy, plans and objectives. Forward-looking statements generally can be identified by words such as “anticipates,” “believes,” “estimates,” “expects,” “intends,” “plans,” “predicts,” “projects,” “may,” “will be,” “will continue,” “will likely result,” and similar expressions. These forward-looking statements involve risks and uncertainties. If any of these risks or uncertainties materialize, or if any of our assumptions prove incorrect, actual results could differ materially from the results expressed or implied by these forward-looking statements. These risks and uncertainties include, those discussed in this quarterly report, in particular under the heading “Risk Factors” in Part II, Item 1A as well as the risks detailed in Part I, Item 1A of our annual report on Form 10-K for fiscal year 2017, and other filings we make with the Securities and Exchange Commission. Forward-looking statements speak only as of the date the statements are made and are based on information available to us at the time those statements are made and/or management’s good faith belief as of that time with respect to future events. We assume no obligation to update forward-looking statements to reflect actual performance or results, changes in assumptions or changes in other factors affecting forward-looking information, except to the extent required by applicable securities laws. Accordingly, investors should not place undue reliance on any forward-looking statements. In this report, “Accuray,” the “Company,” “we,” “us,” and “our” refer to Accuray Incorporated and its subsidiaries. Overview. Products and Markets. We are a radiation oncology company that develops, manufactures, sells and supports precise, innovative treatment solutions that set the standard of care, with the aim of helping patients live longer, better lives. Our leading-edge technologies, the CyberKnife and TomoTherapy Systems, including Radixact Systems, the next generation TomoTherapy System platform, are designed to deliver advanced radiation therapy including radiosurgery, stereotactic body radiation therapy, intensity modulated radiation therapy, image-guided radiation therapy and adaptive radiation therapy tailored to the specific needs of each patient. The CyberKnife and TomoTherapy Systems are complementary offerings serving largely separate patient populations treated by the same medical specialty, radiation oncology, with advanced capabilities that offer increased treatment flexibility to meet the needs of an expanding patient population including patients requiring retreatment with radiation therapy. We also offer comprehensive software solutions to enable and enhance the precise and efficient radiosurgery and radiotherapy treatment with our CyberKnife and TomoTherapy Systems. In addition to these products, we also provide services, which include post-contract customer support (warranty period services and post warranty services), installation services, training and other professional services. The CyberKnife Systems. The CyberKnife Systems are robotic systems designed to deliver radiosurgery treatments to cancer tumors anywhere in the body. The CyberKnife Systems are the only dedicated, full-body robotic radiosurgery systems on the market. Radiosurgery is an alternative to traditional surgery for tumors and is performed on an outpatient basis in one to five treatment sessions. It enables the treatment of patients who typically might not otherwise be treated with radiation, who may not be good candidates for surgery, or who desire non-surgical treatments. The use of radiosurgery with CyberKnife Systems to treat tumors throughout the body has grown significantly in recent years, but currently only a small portion of the patients who develop tumors treatable with CyberKnife Systems are treated with these systems. A determination of when it may or may not be appropriate to use a CyberKnife System for treatment is at the discretion of the treating physician and depends on the specific patient. However, the CyberKnife Systems are generally not. 20. used to treat (1) very large tumors, which are considerably wider than the radiation beam that can be delivered by CyberKnife Systems, (2) diffuse wide-spread disease, as is often the case for late stage cancers, because they are not localized (though CyberKnife Systems might be used to treat a focal area of the disease) and (3) systemic diseases, like leukemia and lymphoma, which are not localized to an organ, but rather involve cells throughout the body. Our CyberKnife M6 Series Systems have the option of: fixed collimator, Iris Variable Aperture Collimator and/or multi-leaf collimator, or InCise MLC. The InCise MLC is designed specifically for the M6 Series. With the InCise MLC, clinicians can deliver the same precise radiosurgery treatments they have come to expect with the CyberKnife System, faster and for a wider range of tumor types than prior CyberKnife systems. The InCise MLC makes it faster and more efficient to treat a wider range of tumor types with the CyberKnife M6 Series System, including larger tumors and those with multiple sites of disease. We believe the long term success of the CyberKnife Systems is dependent on a number of factors including the following:. ·                  Continued adoption of our CyberKnife M6 Series Systems. ·                  Greater awareness among doctors and patients of the benefits of radiosurgery conducted with the CyberKnife Systems. ·                  Continued evolution in clinical studies demonstrating the safety, efficacy and other benefits of using the CyberKnife Systems to treat tumors in various parts of the body. ·                  Change in medical practice leading to utilization of stereotactic body radiosurgery more regularly as an alternative to surgery or other treatments. ·                  Continued advances in our technology that improve the quality of treatments and ease of use of the CyberKnife Systems. ·                  Receipt of regulatory approvals in various countries which are expected to improve access to radiosurgery with the CyberKnife Systems in such countries. ·                  Medical insurance reimbursement policies that cover CyberKnife System treatments. and. ·                  Our ability to expand sales of CyberKnife Systems in countries throughout the world where we do not currently sell or have not historically sold a significant number of CyberKnife Systems. TomoTherapy Systems, including Radixact Systems, the next generation TomoTherapy System. The TomoTherapy Systems are advanced, fully integrated and versatile radiation therapy systems for the treatment of a wide range of cancer types. The TomoTherapy Systems are specifically designed for image-guided intensity-modulated radiation therapy (IG-IMRT). The TomoTherapy Systems include the TomoTherapy H Series Systems with configurations of TomoH, TomoHD and TomoHDA. Based on a CT scanner platform, the systems provide continuous delivery of radiation from 360 degrees around the patient, or delivery from clinician-specified beam angles. These unique features, combined with daily 3D image guidance, enable physicians to deliver highly accurate, individualized dose distributions which precisely conform to the shape of the patient’s tumor while minimizing dose to normal, healthy tissue, resulting in fewer side effects for the patient. The TomoTherapy Systems are capable of treating all standard radiation therapy indications including breast, prostate, lung and head and neck cancers, in addition to complex and novel treatments such as total marrow irradiation. The Radixact System, the next generation TomoTherapy System, includes our integrated Accuray Precision treatment planning software and new iDMS Data Management System. The Radixact System leverages the TomoTherapy System’s efficient daily low-dose fan beam MVCT image guidance and unique ring gantry architecture, delivering precise radiation treatments for more patients, faster, with simpler, more automated workflows. We believe Radixact Systems and other TomoTherapy Systems offer clinicians and patients significant benefits over other radiation therapy systems in the market. We believe our ability to capture more sales will be influenced by a number of factors including the following:. ·                  Continued adoption of our TomoTherapy Systems, including the adoption of Radixact Systems in markets where it is available. ·                  Greater awareness among doctors and patients of the unique benefits of radiation therapy using TomoTherapy Systems because of their ring gantry architecture and ability to deliver treatment from 360 degrees around the patient. ·                  Advances in our technology that improve the quality of treatments and ease of use of TomoTherapy Systems. 21. ·                  Greater awareness among doctors of the now-established reliability of TomoTherapy Systems. and. ·                  Our ability to expand sales of TomoTherapy Systems in countries throughout the world where we do not currently sell or have not historically sold a significant number of TomoTherapy Systems. Sale of Our Products. Generating revenue from the sale of our systems is a lengthy process. Selling our systems, from first contact with a potential customer to a signed sales contract that meets our backlog criteria (as discussed below) varies significantly and generally spans between six months and two years. The length of time between receipt of a signed contract and revenue recognition is generally governed by the time required by the customer to build, renovate or prepare the treatment room for installation of the system. In the United States, we primarily market directly to customers, including hospitals and stand-alone treatment facilities, through our sales organization and we also market to customers through sales agents and group purchasing organizations. Outside the United States, we market to customers directly and through distributors and sales agents. In addition to our offices in the United States, we have sales and service offices in Europe, Asia, and South America. Backlog. For orders that cover both products and services, only the portion of the order that is recognizable as product revenue is reported as backlog. The portion of the order that is recognized as service revenue (for example, Post-Contract Customer Support (PCS), installation, training and professional services) is not included in reported backlog. Product backlog totaled $470. 5 million as of December 31, 2017 compared to $452. 8 million as of June 30, 2017. In order for the product portion of a system sales agreement to be counted as backlog, it must meet the following criteria:. ·                  The contract is properly executed by both the customer and us. A customer purchase order that incorporates the terms of our contract quote will be considered equivalent to a signed and executed contract. The contract has either cleared all its contingencies or contained no contingencies when signed. ·                  We have received a minimum deposit or a letter of credit. or the sale is to a customer where a deposit is deemed not necessary or customary (i. e. sale to a government entity, a large hospital, group of hospitals or cancer care group that has sufficient credit, customers with trade-in of existing equipment, sales via tender awards, or indirect channel sales that have signed contracts with end-customers). ·                  The specific end customer site has been identified by the customer in the written contract or written amendment. and. ·                  Less than 2. 5 years have passed since the contract met all the criteria above. Although our backlog includes only contractual agreements with our customers for the purchase of CyberKnife Systems, TomoTherapy Systems, including Radixact Systems and related upgrades, we cannot provide assurance that we will convert backlog into recognized revenue due primarily to factors outside of our control. The amount of backlog recognized into revenue is primarily impacted by three items: cancellations, age-outs and foreign currency fluctuations. Orders could be cancelled for reasons including, without limitation, changes in customers’ needs or financial condition, changes in government or health insurance reimbursement policies, or changes to regulatory requirements. In addition to cancellations, after 2. 5 years, if we have not been able to recognize revenue on a contract, we remove the revenue associated with the contract from backlog and the order is considered aged out. Contracts may age-out for many reasons, including but not limited to, inability of the customer to pay, inability of the customer to adapt their facilities to accommodate our products in a timely manner, or inability to timely obtain licenses necessary for customer facilities or operation of our equipment. Our backlog also includes amounts not denominated in U. S. Dollars and therefore fluctuations in the U. S. Dollar as compared to other currencies will impact revenue. Generally, strengthening of the U. S. Dollar will negatively impact revenue. Backlog is stated at historical foreign currency exchange rates, and revenue is released from backlog at current exchange rates, with any difference recorded as a backlog adjustment. 22. A summary of gross orders, net orders, and order backlog is as follows (in thousands):. Gross Orders. Gross orders are defined as the sum of new orders recorded during the period adjusted for any revisions to existing orders during the period. Gross orders decreased by $0. 5 million for the three months ended December 31, 2017, as compared to the three months ended December 31, 2016. This was a result of a decrease of $1. 5 million in new system order volume compared to the same prior year period, primarily driven by the decrease of CyberKnife System orders, partially offset by an increase in TomoTherapy System orders driven by Radixact Systems, which were introduced in the second half of fiscal 2017. The decrease in new system orders was partially offset by an increase of $0. 9 million in upgrade orders and other amendments as compared to the same prior year period. Gross orders increased by $4. 8 million for the six months ended December 31, 2017, as compared to the six months ended December 31, 2016. This was a result of an increase of $6. 7 million in new system order volume compared to the same prior year period primarily driven by TomoTherapy and Radixact System orders. Additionally, the increase in TomoTherapy and Radixact System orders was offset by a decrease in CyberKnife System orders year over year in units and dollars. Upgrade orders decreased by $1. 9 million in the six months ended December 31, 207 as compared to the same prior year period. Net Orders. Net orders are defined as gross orders less cancellations, age-outs, foreign exchange and other adjustments. Net orders decreased by $1. 4 million for the three months ended December 31, 2017, as compared to the three months ended December 31, 2016, resulting from a decrease in gross orders of $0. 5 million, an increase in net age-outs of $1. 1 million and negative foreign currency adjustments of $0. 3 million, offset by cancellation adjustments of $0. 5 million. ·                  The net age-outs for the three months ended December 31, 2017 was $20. 9 million. There were no age-ins, which represent orders that previously aged-out but have been taken to revenue in the current period. Age-ins offset the gross amount of age-outs in a particular period. ·                  There were $3. 1 million and $3. 6 million in cancellations in the three months ended December 31, 2017 and December 31, 2016, respectively. Cancellations are outside of our control and are difficult to forecast. however, we continue to work closely with our customers to minimize the impact of cancellations on our business. ·                  Other adjustments and foreign currency impacts decreased net orders by $1. 2 million for the three months ended December 31, 2017 while currency impacts resulted in a decrease in net orders of $0. 9 million for the three months ended December 31, 2016. Net orders increased by $12. 4 million for the six months ended December 31, 2017, as compared to the six months ended December 31, 2016, resulting from an increase in gross orders of $4. 8 million, decreases in net age-outs of $5. 1 million and cancellations of $3. 9 million, offset by negative foreign currency adjustments of $1. 4 million. ·                  The net age-outs of $25. 5 million for the six months ended December 31, 2017 include $9. 1 million of age-ins, which represent orders that previously aged-out but have been taken to revenue in the current period. Age-ins offset the gross amount of age-outs in a particular period. ·                  There were $3. 1 million in cancellations in the six months ended December 31, 2017 and $7. 0 million in cancellations in the six months ended December 31, 2016. Cancellations are outside of our control and are difficult to forecast, however, we continue to work closely with our customers to minimize the impact of cancellations on our business. 23. ·                  Other adjustments and foreign currency impacts decreased net orders by $1. 3 million for the six months ended December 31, 2017 while currency impacts resulted in a decrease in net orders of $0. 1 million for the six months ended December 31, 2016. Results of Operations — Three and Six months ended December 31, 2017 and 2016. Net Revenue. Product Net Revenue. Product net revenue increased by $11. 7 million for the three months ended December 31, 2017, as compared to the three months ended December 31, 2016, primarily due to an increase in sales of Radixact Systems, which was commercially launched in prior fiscal year, as well as improved backlog conversion of orders to revenue from the Europe and Asia Pacific regions. In addition to the increase in system revenue of $9. 3 million, there was an increase of $2. 4 million in upgrade and other revenue as compared to the prior year period. Product net revenue increased by $15. 0 million for the six months ended December 31, 2017, as compared to the six months ended December 31, 2016, primarily due to an increase in sales of Radixact Systems, which was commercially launched in prior fiscal year, as well as backlog conversion of orders to revenue from the Europe, Asia Pacific, and Japan regions. In addition to the increase in system revenue of $14. 1 million, there was an increase of $0. 9 million in upgrade and other revenue as compared to the prior year period. Services Net Revenue. Services net revenue increased by $1. 1 million for the three months ended December 31, 2017, as compared to the three months ended December 31, 2016. An increase of $2. 2 million was attributable to a net increase in our installed base and installation revenue, partially offset by a decrease of $1. 1 million in spare parts and training revenue. Services net revenue increased by $2. 2 million for the six months ended December 31, 2017, as compared to the three months ended December 31, 2016. An increase of $3. 5 million was attributable to a net increase in our installed base, partially offset by a decrease of $1. 3 million in installation, spare parts and training revenue. Percentage of net revenue by geographic region, based on the shipping location of our customers, is as follows (in thousands, except percentages):. 24. Revenue derived from sales outside of the Americas region as a percentage of our total net revenue increased in both three and six-month periods ended December 31, 2017 over the same periods in the prior year primarily due to improved backlog conversion of orders to revenue in those regions. Gross Profit. Overall gross profit for the three months ended December 31, 2017 increased $8. 0 million, or 25%, as compared to the three months ended December 31, 2016, primarily due to the increase in product gross margin, which was favorably impacted by product volume and unit mix in the second quarter of fiscal 2018 as compared to the same period in the prior fiscal year. Further, in prior fiscal periods, we recorded a quarterly $2. 0 million intangible amortization charge related to the acquisition of TomoTherapy Incorporated, which was fully amortized in the fourth quarter of our fiscal year 2017. Overall gross profit for the six months ended December 31, 2017 increased $14. 7 million, or 23%, as compared to the six months ended December 31, 2016. Product gross margin increased 50%, or $12. 4 million, primarily due to favorable volume and unit mix in the first half of fiscal 2018 as compared to the same period in the prior fiscal year. Further, in the first half of fiscal 2017, we recorded $4. 0 million of intangible amortization related to the acquisition of TomoTherapy Incorporated, which was fully amortized in the fourth quarter of our fiscal year 2017. The increase was partially offset by $0. 8 million in higher inventory reserves for the six months ended December 31, 2017. Service gross margin was relatively flat for the three months ended December 31, 2017 and December 31, 2016 and service gross margin increased 6% for the six months ended December 31, 2017 and December 31, 2016, respectively due primarily to the continued installed base expansion. Research and Development. Research and development expenses increased by $2. 7 million in the three months ended December 31, 2017, as compared to the same period in the prior year. The increase was primarily due to $1. 9 million of higher compensation expenses for additional headcount and $0. 7 million in higher consulting fees, both of which were for projects related to our product development as well as an increase of $0. 1 million in IT and facilities expenses to support increased headcount. Research and development expenses increased by $4. 6 million in the six months ended December 31, 2017, as compared to the same period in the prior year. The increase was primarily due to $3. 3 million of higher compensation expenses for additional headcount and $1. 2 million in higher consulting fees, both of which were for projects related to our product development. 25. Selling and Marketing. Selling and marketing expenses remained flat for the three months ended December 31, 2017, as compared to the same period in the prior year. Selling and marketing expenses increased by $0. 4 million in the six months ended December 31, 2017, as compared to the same period in the prior year. The increase was primarily due to $0. 1 million in higher compensation expenses related to commissions, $0. 1 million in higher tradeshow and advertising costs, and $0. 2 million in higher IT and facilities expenses. General and Administrative. General and administrative expenses increased by $1. 5 million in the three months ended December 31, 2017, as compared to the same period in the prior year. The increase was primarily due to $0. 9 million in higher consulting expenses related to strategic business development, travel, and recruiting fees, $0. 5 million in higher stock based compensation expense and $0. 1 million in higher IT and facilities expenses. General and administrative expenses increased by $1. 4 million in the six months ended December 31, 2017 as compared to the same period in the prior year. The increase was primarily due to $1. 2 million in higher consulting expenses related to strategic business development, travel and recruiting fees and $0. 2 million in higher stock based compensation expenses. Other Expense, net. Other expense, net decreased by $0. 4 million for the three months ended December 31, 2017, as compared to the same period in the prior year. The decrease in other expense, net was primarily due to a $0. 5 million foreign exchange gains and a $0. 3 million loss on extinguishment of debt that was recorded in the same period in the prior year. The decrease was partially offset by higher interest expense of $0. 4 million. Other expense, net increased by $2. 2 million for the six months ended December 31, 2017, as compared to the same period in the prior year. The increase in other expense, net was primarily due to a $3. 2 million loss on extinguishment of debt that occurred in the first quarter for fiscal 2018, higher interest expense of $0. 3 million and lower interest income of $0. 1 million. The increase was partially offset by foreign exchange gains of $1. 1 million. Provision for Income Taxes. On a quarterly basis, we provide for income taxes based upon an estimated annual effective income tax rate. We recognized an income tax benefit of less than $0. 1 million and an income tax expense of $0. 7 million for the three and six months ended December 31, 2017, respectively. We recognized an income tax expense of $0. 4 million and an income tax benefit of $0. 2 million for the three and six months ended December 31, 2016, respectively. Tax expense decreased by $0. 5 million for the three months ended December 31, 2017, as compared to the same period in the prior year was attributable to the fiscal year 2017 return to provision tax adjustment of $0. 5 recorded in the quarter ended December 31, 2017. Tax expense increased by $0. 9 million for the six months ended December 31, 2017, as compared to the same period in the prior year was due to recognition of an income tax benefit of approximately $1. 4 million in the first quarter of prior fiscal year as a result of the completion of tax audits by the Swiss authorities for the period from fiscal 2011 through fiscal 2015. 26. On December 22, 2017, the Tax Cuts and Jobs Act of 2017 (“Tax Act”) was signed into law. We believe the impact of the inclusion of accumulated post-1986 foreign earnings on which U. S. income tax is currently deferred to a one-time transition tax on December 31, 2017 would not be material to us. The measurement of the transition tax liability requires extensive effort on the calculation of the foreign earnings and profit on a cumulative basis. We have made reasonable efforts to determine that there would be no material financial impact on this one-time transition tax as we believe our existing tax attributes can be used to offset the transition tax without limitation, but an election is available to not claim the net operating loss deduction against the mandatory foreign earnings inclusion at December 31, 2017. Under ASC 740, Accounting for Income Taxes, the enactment of the Tax Act also requires companies, to recognize the effects of changes in tax laws and rates on deferred tax assets and liabilities and the retroactive effects of changes in tax laws in the period in which the new legislation is enacted. There is no further change to our assertion on maintaining a full valuation allowance against our U. S. deferred tax assets. Our gross deferred tax assets will be revalued from 35% to 21% with a corresponding offset to the valuation allowance and any potential other taxes arising due to the Tax Act will result in reductions to our net operating loss carryforward and valuation allowance. The beginning gross deferred tax asset at July 1, 2017 of approximately $174. 0 million will be revalued to approximately $117. 0 million with a corresponding decrease to our valuation allowance. We will continue to analyze the Tax Act to assess the full effects on our financial results, including disclosures, for our fiscal year ending June 30, 2018. 27. Liquidity and Capital Resources. At December 31, 2017, we had $79. 5 million in cash and cash equivalents and $24. 5 million in short-term investments, for a total of $104. 0 million. Refer to Note 9. Debt to our unaudited condensed consolidated financial statements included in this Quarterly Report on Form 10-Q for discussion of the Term Loan, the Revolving Credit Facility and our Convertible Notes outstanding as of December 31, 2017. Based on our current business plan and revenue prospects, we believe that we will have sufficient cash resources and anticipated cash flows to fund our operations for at least the next 12 months. In January 2018, we sold available-for-sale investments for proceeds of $23. 9 million. In February 2018, we used the net proceeds of the Term Loan, combined with existing cash on hand, to repay the $13. 0 outstanding principal amount of our 3. 50% Convertible Notes, and agreed to pay a $0. 3 million exchange premium in the form of shares of our common stock. We also repaid the $26. 6 million outstanding principal amount of our 3. 50% Series A Convertible Notes. Refer to Note 14. Subsequent Events to our unaudited condensed consolidated financial statements included in this Quarterly Report on Form 10-Q. As of December 31, 2017, we had approximately $39. 0 million of cash and cash equivalents in our foreign subsidiaries. If a portion of these funds were needed for and distributed to our operations in the United States, we have included all the accumulated post-1986 foreign earnings on which U. S. income tax is currently deferred to a one-time transition tax on December 31, 2017. Based on our reasonable efforts, we believe the amount of transition tax would not be material to us. There could be additional foreign taxes that would be due depending on the country from which the funds were repatriated. Our cash flows for the six months ended December 31, 2017 and 2016 are summarized as follows (in thousands):. Cash Flows from Operating Activities. Net cash used in operating activities was $13. 7 million during the six months ended December 31, 2017, was primarily due to a net loss of $14. 1 million and a net change in operating assets and liabilities of $17. 5 million that was offset by non-cash items of $17. 9 million. ·                  Non-cash items primarily consisted of stock-based compensation expense of $5. 9 million, depreciation and amortization expense of $5. 0 million, a loss on extinguishment of debt of $3. 2 million, and non-cash interest expense on debt of $1. 7 million. ·                  Net change in operating assets and liabilities was primarily due to an increase in inventories of $11. 8 million to support anticipated product shipments in future periods, an increase in accounts receivable of $10. 2 million due to the timing of revenue transactions in the second quarter of fiscal 2018, which collections are primarily expected in the third fiscal quarter of 2018, and a decrease in prepaid and other assets of $5. 9 million, mostly due to the reclassification of unamortized debt issuance costs and decreases in long-term account receivables and VAT receivables. Net </t>
  </si>
  <si>
    <t>Management's DISCUSSION AND ANALYSIS OF FINANCIAL CONDITION AND. RESULTS OF OPERATIONS  All statements contained herein, other than historical facts, may constitute “forward-looking statements. ” These. statements may relate to, among other things, our future operating results, our business prospects and the prospects of our portfolio companies, actual and potential conflicts of interest with Gladstone Management Corporation, our adviser, and its. affiliates, the use of borrowed money to finance our investments, the adequacy of our financing sources and working capital, and our ability to co-invest, among other factors. In some cases, you can identify. forward-looking statements by terminology such as “estimate,” “may,” “might,” “believe,” “will,” “provided,” “anticipate,” “future,” “could,”. “growth,” “plan,” “intend,” “expect,” “should,” “would,” “if,” “seek,” “possible,” “potential,” “likely” or the negative of such terms or. comparable terminology. These forward-looking statements involve known and unknown risks, uncertainties and other factors that may cause our actual results, levels of activity, performance or achievements to be materially different from any future. results, levels of activity, performance or achievements expressed or implied by such forward-looking statements. Such factors include, but are not limited to: (1) the recurrence or impact of adverse events in the economy and the capital. markets, including stock price volatility. (2) risks associated with negotiation and consummation of pending and future transactions. (3) the loss of one or more of our executive officers, in particular David Gladstone, Terry Lee Brubaker. or Robert L. Marcotte. (4) changes in our investment objectives and strategy. (5) availability, terms (including the possibility of interest rate volatility) and deployment of capital. (6) changes in our industry, interest rates,. exchange rates or the general economy. (7) the degree and nature of our competition. (8) our ability to maintain our qualification as a RIC and as business development company. and (9) those factors described herein, including Item. 1A. “Risk Factors” and in the “Risk Factors” sections of our Annual Report on Form 10-K (our “Annual Report”) filed with the U. S. Securities and Exchange Commission. (“SEC”) on November 20, 2017. We caution readers not to place undue reliance on any such forward-looking statements. Actual results could differ materially from those anticipated in our forward-looking statements and future results. could differ materially from historical performance. We have based forward-looking statements on information available to us on the date of this report. Except as required by the federal securities laws, we undertake no obligation to publicly update. or revise or any forward-looking statements, whether as a result of new information, future events or otherwise, after the date of this Quarterly Report on Form 10-Q.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 from time to time, including annual reports on Form 10-K, quarterly reports on Form 10-Q and current reports on Form 8-K. The following analysis of our financial condition and results of operations should be read in conjunction. with our accompanying Consolidated Financial Statements and the notes thereto contained elsewhere in this Quarterly Report on Form 10-Q and in our Annual Report. Historical financial. condition and results of operations and percentage relationships among any amounts in the financial statements are not necessarily indicative of financial condition or results of operations for any future periods. Except per share amounts, dollar. amounts in the tables included herein are in thousands unless otherwise indicated. OVERVIEW. General  We were incorporated under the Maryland. General Corporation Law on May 30, 2001. We operate as an externally managed, closed-end, non-diversified management investment company, and have elected to be. treated as a business development company (“BDC”) under the Investment Company Act of 1940, as amended (the “1940 Act”). In addition, for federal income tax purposes we have elected to be treated as a regulated investment company. (“RIC”) under Subchapter M of the Internal Revenue Code of 1986, as amended (the “Code”). To continue to qualify as a RIC for federal income tax purposes and obtain favorable RIC tax treatment, we must meet certain requirements,. including certain minimum distribution requirements. We were established for the purpose of investing in debt and equity securities of established. private businesses operating in the U. S. Our investment objectives are to: (1) achieve and grow current income by investing in debt securities of established businesses that we believe will provide stable earnings and cash flow to pay expenses,. make principal and interest payments on our outstanding indebtedness and make distributions to stockholders that grow over time. and (2) provide our stockholders with long-term capital appreciation in the value of our assets by investing in. equity securities of established businesses that we believe can grow over time to permit us to sell our equity investments for capital gains. To achieve our investment objectives, our investment strategy is to invest in several categories of debt. and equity securities, with each investment generally ranging from $8 million to $30 million, although investment size may vary, depending upon our total assets or available capital at the time of investment. We expect that our investment. portfolio over time will consist of approximately 90. 0% debt investments and 10. 0% equity investments, at cost. As of December 31, 2017, our investment portfolio was made up of approximately 90. 6% debt investments and 9. 4% equity investments,. at cost. We focus on investing in lower middle market companies (which we generally define as companies with annual earnings before interest, taxes,. depreciation and amortization of $3 million to $15 million) in the U. S. that meet certain criteria, including, but not limited to, the following: the sustainability of the business’ free cash flow and its ability to grow it over time,. adequate assets for loan. 39. collateral, experienced management teams with a significant ownership interest in the borrower, reasonable capitalization of the borrower, including an ample equity contribution or cushion based. on prevailing enterprise valuation multiples and, to a lesser extent, the potential to realize appreciation and gain liquidity in our equity position, if any. We lend to borrowers that need funds for growth capital or to finance acquisitions or. recapitalize or refinance their existing debt facilities. We seek to avoid investing in high-risk, early-stage enterprises. Our targeted portfolio companies are generally considered too small for the larger capital marketplace. We invest by. ourselves or jointly with other funds and/or management of the portfolio company, depending on the opportunity and have opportunistically made several co-investments with our affiliate Gladstone Investment. Corporation, a BDC also managed by our Advisor, pursuant to an exemptive order granted by the SEC. We believe this ability to co-invest will continue to enhance our ability to further our investment objectives. and strategies. If we are participating in an investment with one or more co-investors, our investment is likely to be smaller than if we were investing alone. We are externally managed by Gladstone Management Corporation (the “Adviser”), an investment adviser registered with the SEC and an affiliate of. ours, pursuant to an investment advisory and management agreement (the “Advisory Agreement”). The Adviser manages our investment activities. We have also entered into an administration agreement (the “Administration Agreement”). with Gladstone Administration, LLC (the “Administrator”), an affiliate of ours and the Adviser, whereby we pay separately for administrative services. Additionally, Gladstone Securities, LLC (“Gladstone Securities”), a privately-held broker-dealer registered with the Financial Industry Regulatory. Authority and insured by the Securities Investor Protection Corporation, which is 100% indirectly owned and controlled by Mr. Gladstone, our chairman and chief executive officer, has provided other services, such as investment banking and due. diligence services, to certain of our portfolio companies, for which Gladstone Securities receives a fee. Business. Portfolio and Investment Activity  In general, our. investments in debt securities have a term of no more than seven years, accrue interest at variable rates (generally based on the one-month LIBOR) and, to a lesser extent, at fixed rates. We seek debt. instruments that pay interest monthly or, at a minimum, quarterly, have a success fee or deferred interest provision and are primarily interest only, with all principal and any accrued but unpaid interest due at maturity. Generally, success fees. accrue at a set rate and are contractually due upon a change of control of a portfolio company, typically from an exit or sale. Some debt securities have deferred interest whereby some portion of the interest payment is added to the principal. balance so that the interest is paid, together with the principal, at maturity. This form of deferred interest is often called PIK interest. Typically,. our equity investments consist of common stock, preferred stock, limited liability company interests, or warrants to purchase the foregoing. Often, these equity investments occur in connection with our original investment, recapitalizing a business,. or refinancing existing debt. During the three months ended December 31, 2017, we invested $56. 3 million in seven new portfolio companies and. extended $1. 6 million of investments to existing portfolio companies. In addition, during the three months ended December 31, 2017, we exited three portfolio companies through sales and early payoffs. We received a total of. $19. 8 million in combined net proceeds and principal repayments from the aforementioned portfolio company exits as well as existing portfolio companies during the three months ended December 31, 2017. This activity resulted in a net. increase in our overall portfolio by four portfolio companies to 51 and a net increase of $38. 7 million in our portfolio at cost since September 30, 2017. From our initial public offering in August 2001 through December 31, 2017, we. have made 481 different loans to, or investments in, 224 companies for a total of approximately $1. 7 billion, before giving effect to principal repayments on investments and divestitures. During the three months ended December 31, 2017, the following significant transactions occurred:. 40. Refer to Note 13—Subsequent Events in the accompanying Consolidated Financial Statements included elsewhere in this Quarterly Report on. Form 10-Q for portfolio activity occurring subsequent to December 31, 2017. Capital Raising. We have been able to meet our capital needs through extensions of and increases to the Credit Facility and by accessing the capital markets in the. form of public equity offerings of common and preferred stock. We have successfully extended the Credit Facility’s revolving period multiple times, most recently to January 2019, and currently have a total commitment amount of. $170. 0 million. Additionally, we issued 2. 1 million shares of our 6. 00% Series 2024 Term Preferred Stock, par value $0. 001 per share (“Series 2024 Term Preferred Stock”) at a public offering price of $25 per share, for gross. proceeds of $51. 8 million in September 2017, inclusive of the overallotment and approximately 2. 2 million shares of our common stock for gross proceeds of $17. 3 million in October 2016, inclusive of the November 2016 overallotment. Additionally, during the three months ended December 31, 2017, we sold 471,498 shares of our common stock under our at-the-market program at a weighted-average. price of $9. 69 per share and raised $4. 6 million of gross proceeds. Refer to “Liquidity and Capital Resources — Equity — Common Stock” and “Liquidity and Capital Resources — Equity — Term. Preferred Stock” for further discussion of our common stock and mandatorily redeemable preferred stock and “Liquidity and Capital Resources — Revolving Credit Facility” for further discussion of the Credit Facility. Although we were able to access the capital markets historically and in recent years, we believe uncertain market conditions could affect the trading. price of our capital stock and thus may inhibit our ability to finance new investments through the issuance of equity. When our common stock trades below NAV per common share, as it has often done in previous years, our ability to issue equity is. constrained by provisions of the 1940 Act, which generally prohibits the issuance and sale of our common stock below NAV per common share without first obtaining approval from our stockholders and our independent directors, other than through sales. to our then-existing stockholders pursuant to a rights offering. We did not request that our stockholders approve the Company’s ability to issue shares of common stock at a price below NAV at our annual meeting of stockholders held on. February 9, 2017. We are not requesting that our stockholders approve the Company’s ability to issue shares of common stock at a price below NAV at the Company’s 2018 Annual Meeting of Stockholders to be held on February 8, 2018. Should we decide to issue shares of common stock at a price below NAV in the future, we will seek the requisite approval of our stockholders at such time. On February 2, 2018, the closing market price of our common stock was $9. 09 a 7. 2% premium to our December 31, 2017 NAV per share of $8. 48. Regulatory Compliance  Our ability to seek. external debt financing, to the extent that it is available under current market conditions, is further subject to the asset coverage limitations of the 1940 Act, which require us to have an asset coverage (as defined in Sections 18 and 61 of the. 1940 Act) of at least 200% on our “senior securities representing indebtedness” and our “senior securities that are stock. ” As of December 31, 2017, our asset coverage on our “senior securities representing. indebtedness” was 310. 4% and our asset coverage on our “senior securities that are stock” was 222. 4%. Recent Developments. Portfolio and Investment Activity  In. January 2018, we invested $8. 1 million in XMedius Solutions Inc. through secured first lien debt. Distributions  On January 9, 2018, our Board. of Directors declared the following monthly cash distributions to common and preferred stockholders:. 41. RESULTS OF OPERATIONS. Comparison of the Three Months Ended December 31, 2017, to the Three Months Ended December 31, 2016. NM = Not Meaningful. Investment Income  Interest income increased by. 23. 6% for the three months ended December 31, 2017, as compared to the prior year. This increase was due primarily to an increase in the weighted average yield on and an increase in the weighted average principal balance of our interest bearing. portfolio. The weighted average yield on our interest-bearing investments is based on the current stated interest rate on interest-bearing investments, which increased to 12. 0% for the three months ended December 31, 2017, compared to 11. 3% for. the three months ended December 31, 2016, inclusive of any allowances on interest receivables made during those periods. The weighted average principal balance of our interest-bearing investment portfolio during the three months ended. December 31, 2017, was $353. 4 million, compared to $298. 8 million for the prior year, an increase of $54. 6 million, or 18. 3%. As of. December 31, 2017, two portfolio companies, Sunshine Media Holdings (“Sunshine”) and Alloy Die Casting Co. were either fully or partially on non-accrual status, with an aggregate debt cost basis. of approximately $27. 9 million, or 6. 8% of the cost basis of all debt investments in our portfolio. As of December 31, 2016, one portfolio company, Sunshine, was partially on non-accrual status, with. an aggregate debt cost basis of approximately $19. 1 million, or 6. 1% of the cost basis of all debt investments in our portfolio. Other income. decreased by 85. 9% during the three months ended December 31, 2017, as compared to the prior year. This decrease was primarily due to a $1. 5 million decrease in success fees recognized period over period. For the three months ended. December 31, 2017, other income consisted primarily of prepayment fees received. For the three months ended December 31, 2016, other income consisted primarily of success fees recognized. 42. The following tables list the investment income for our five largest portfolio company investments at fair value. during the respective periods:. Expenses. Expenses, net of credits from the Adviser, increased by 10. 8% for the three months ended December 31, 2017 as compared to the prior year. This increase. was primarily due to a $0. 7 million increase in interest expense and a $0. 2 million increase in our net base management and incentive fees to the Advisor, partially offset by a $0. 3 million decrease in dividend expense on mandatorily. redeemable preferred stock. Interest expense increased by 121. 4% during the three months ended December 31, 2017, as compared to the prior year, due. to an increase in the weighted average balance outstanding on our Credit Facility. The weighted average balance outstanding during the three months ended December 31, 2017, was $98. 2 million, as compared to $39. 3 million in the prior. year period, an increase of 149. 9%. The effective interest rate on our Credit Facility, including unused commitment fees incurred but excluding the impact of deferred financing costs, was 5. 0% during the three months ended December 31, 2017,. compared to 5. 7% during the prior year period. The decrease in effective interest rate was driven primarily by the decrease in unused commitment fees paid in the current year period due to the greater weighted average balance outstanding on our. Credit Facility. Net base management fee earned by the Adviser increased by $0. 2 million, or 12. 0%, during the three months ended December 31,. 2017, as compared to the prior year period, resulting from an increase in total assets year over year. Our Board of Directors accepted non-contractual, unconditional and irrevocable credits from the Adviser to reduce the income-based incentive fee to the extent net investment income did not cover 100. 0% of our distributions to common stockholders. during the three months ended December 31, 2017 and 2016, which credits totaled $0. 1 million and $37, respectively. 43. The base management, loan servicing and incentive fees, and associated. non-contractual, unconditional and irrevocable credits, are computed quarterly, as described under “Transactions with the Adviser” in Note 4—Related Party Transactions of the. accompanying Notes to Consolidated Financial Statements and are summarized in the following table:. Dividend expense on mandatorily redeemable preferred stock decreased by $0. 3 million, or 24. 6%, due to the redemption of all of our $61. 0 million. 6. 75% Series 2021 Term Preferred Stock and the issuance of $51. 8 million 6. 00% Series 2024 Term Preferred Stock in September 2017. Net. Realized and Unrealized Gain (Loss)  Net Realized Gain (Loss) on Investments. For the three months ended December 31, 2017, we recorded a net realized gain on investments of $0. 6 million, which resulted primarily from the sale. of our investment in Flight Fit N Fun LLC in October 2017 for a $0. 6 million realized gain. For the three months ended December 31, 2016, we. recorded a net realized loss on investments of $3. 4 million, which resulted primarily from the sale of substantially all the assets of RBC Acquisition Corp (“RBC”) for a $2. 3 million realized loss and the write-off of $5. 0 million of our investment in Sunshine, partially offset by the sale of Behrens Manufacturing, LLC (“Behrens”) for a $2. 5 million realized gain and a $1. 3 million realized. gain related to an additional earn-out from Funko, LLC, which was exited in the prior year. 44. Net Unrealized Appreciation (Depreciation) of Investments. During the three months ended December 31, 2017, we recorded net unrealized appreciation of investments in the aggregate amount of $1. 4 million. The. net realized gain (loss) and unrealized appreciation (depreciation) across our investments for the three months ended December 31, 2017, were as follows:. The primary driver of net unrealized appreciation for the three months ended December 31, 2017 was improvement in the. financial and operational performance of certain portfolio companies, most notably Francis Drilling Fluids, Ltd. (“FDF”) of $2. 4 million and LWO Acquisitions Company LLC of $1. 0 million. This appreciation was partially offset by. the decline in the financial and operational performance of New Trident Holdcorp, Inc. of $1. 2 million. During the three months ended. December 31, 2016, we recorded net unrealized depreciation of investments in the aggregate amount of $1. 1 million. The net realized gain (loss) and unrealized appreciation (depreciation) across our investments for the three months ended. December 31, 2016, were as follows:. The primary driver of net unrealized depreciation for the three months ended December 31, 2016 was a decline in the. financial and operational performance of certain portfolio companies, most notably FDF of $3. 8 million, Lignetics, Inc. of $1. 0 million, the reversal of previously recorded depreciation on our investment in Sunshine upon partial write-off and the reversal of previously recorded unrealized appreciation on our investment in Behrens upon exit. This depreciation was partially offset by the reversal of previously recorded unrealized depreciation. on RBC upon exit and an additional earn-out receivable earned and included in the realized gain on the sale of Funko, LLC. 45. Net Unrealized (Appreciation) Depreciation of Other. During the three months ended December 31, 2017, we recorded $0. 2 million of unrealized appreciation on our Credit Facility at fair value. During the. three months ended December 31, 2016, we recorded $0. 2 million of unrealized depreciation on our Credit Facility at fair value. 46. LIQUIDITY AND CAPITAL RESOURCES. Operating Activities  Our cash flows from operating. activities are primarily generated from the interest payments on debt securities that we receive from our portfolio companies, as well as net proceeds received through repayments or sales of our investments. We utilize this cash primarily to fund. new investments, make interest payments on our Credit Facility, make distributions to our stockholders, pay management and administrative fees to the Adviser and Administrator, and for other operating expenses. Net cash used in operating activities. for the three months ended December 31, 2017 was $36. 9 million as compared to net cash provided by operating activities of $31. 5 million for the three months ended December 31, 2016. The change was primarily due to an increase in. purchases of investments and a decrease in principal repayments on investments and net proceeds from sale of investments period over period. Purchases of investments were $56. 9 million during the three months ended December 31, 2017. compared to $19. 8 million during the three months ended December 31, 2016. Repayments and net proceeds from sales were $19. 8 million during the three months ended December 31, 2017 compared to $50. 5 million during the three. months ended December 31, 2016. As of December 31, 2017, we had loans to, syndicated participations in or equity investments in 51 private. companies, with an aggregate cost basis of approximately $450. 1 million. As of December 31, 2016, we had loans to, syndicated participations in or equity investments in 44 private companies, with an aggregate cost basis of approximately. $349. 0 million. The following table summarizes our total portfolio investment activity during the three months ended December 31, 2017 and. 2016:. The following table summarizes the contractual principal repayment and maturity of our investment portfolio by fiscal year, assuming no voluntary prepayments,. as of December 31, 2017:. Financing Activities. Net cash provided by financing activities for the three months ended December 31, 2017 was $36. 4 million, which consisted primarily of. $37. 5 million in net borrowings on our Credit Facility and $5. 6 million in distributions to common stockholders, partially offset by $4. 5 million in proceeds from the issuance of common stock, net of underwriting costs. Net cash used in financing activities for the three months ended December 31, 2016 was $31. 8 million, which consisted primarily of. $43. 1 million in net repayments on our Credit Facility and $5. 2 million in distributions to common stockholders, partially offset by $16. 4 million in proceeds from the issuance of common stock, net of underwriting costs. 47. Distributions and Dividends to Stockholders. Common Stock Distributions  To qualify to be taxed. as a RIC and thus avoid corporate level federal income tax on the income we distribute to our stockholders, we are required to distribute to our stockholders on an annual basis at least 90. 0% of our investment company taxable income. Additionally,. our Credit Facility has a covenant that generally restricts the amount of distributions to stockholders that we can pay out to be no greater than our aggregate net investment income, net capital gains and amounts elected to have been paid during the. prior year in accordance with Section 855(a) of the Code. In accordance with these requirements, we paid monthly cash distributions of $0. 07 per common share for each month during the three months ended December 31, 2017 and 2016, which. totaled an aggregate of $5. 6 million and $5. 2 million, respectively. In January 2018, our Board of Directors declared a monthly distribution of $0. 07 per common share for each of January, February, and March 2018. Our Board of Directors. declared these distributions to our stockholders based on our estimates of our investment company taxable income for the fiscal year ending September 30, 2018. For the year ended September 30, 2017, our current and accumulated earnings and profits (after taking into account mandatorily redeemable preferred stock. dividends) exceeded distributions declared and paid, and, in accordance with Section 855(a) of the Code, we elected to treat $0. 3 million of the first common distributions paid in fiscal year 2017 as having been paid in the respective. prior year. The characterization of the common stockholder distributions declared and paid for the fiscal year ending September 30, 2018 will be. determined at fiscal year-end based upon our investment company taxable income for the full fiscal year and distributions paid during the full fiscal year. Such a characterization made on a quarterly basis may. not be representative of the actual full fiscal year characterization. Preferred Stock Dividends. In October 2017, our Board of Directors declared a combined dividend for the pro-rated period from and including the. issuance date, September 27, 2017, to and including September 30, 2017 and the full month of October 2017, which totaled $0. 141667 per share, to the holders of our Series 2024 Term Preferred Stock and monthly cash dividends of $0. 125 per. share to holders of our Series 2024 Term Preferred Stock for each of November and December 2017. These distributions totaled an aggregate of $0. 8 million. Our Board of Directors declared and we paid monthly cash dividends of $0. 140625 per share. to holders of our Series 2021 Term Preferred Stock for each month during the three months ended December 31, 2016, which totaled an aggregate of $1. 0 million. In January 2018, our Board of Directors declared monthly cash dividends of. $0. 125 per share to holders of our Series 2024 Term Preferred Stock for each of January, February, and March 2018. In accordance with GAAP, we treat. these monthly dividends as an operating expense. For federal income tax purposes, the dividends paid by us to preferred stockholders generally constitute ordinary income to the extent of our current and accumulated earnings and profits. Equity  Registration Statement. We filed Post-Effective Amendment No. 2 to our current universal shelf registration statement on Form N-2 (our. “Registration Statement”) (File No. 333-208637) with the SEC on December 19, 2017, which was declared effective by the SEC on February 1, 2018. Our Registration Statement permits us to. issue, through one or more transactions, up to an aggregate of $300. 0 million in securities, consisting of common stock, preferred stock, subscription rights, debt securities and warrants to purchase common stock, preferred stock or debt. securities. As of December 31, 2017, we have the ability to issue up to $220. 0 million in securities under the Registration Statement. Common Stock  In February 2015, we entered into. equity distribution agreements (commonly referred to as “at-the-market agreements” or the “Sales Agreements”) with KeyBanc Capital Markets Inc. and. Cantor Fitzgerald &amp; Co. , each a “Sales Agent,” under which we had the ability to issue and sell, from time to time, through the Sales Agents, up to an aggregate offering price of $50. 0 million shares of our common stock. In. May 2017, we terminated the Sales Agreement with KeyBanc Capital Markets Inc. and amended the Sales Agreement with Cantor Fitzgerald &amp; Co. to reference our current registration statement. All other material terms of the Sales Agreement. remained unchanged. During the three months ended December 31, 2017, we sold 471,498 shares of our common stock under the Sales Agreement with Cantor Fitzgerald &amp; Co. , at a weighted-average price of $9. 69 per share and raised. $4. 6 million of gross proceeds. Net proceeds, after deducting commissions and offering costs borne by us, were approximately $4. 5 million. As of December 31, 2017, we had a remaining capacity to sell up to $37. 9 million. of common stock under the Sales Agreement with Cantor Fitzgerald &amp; Co. We did not sell any shares under the Sales Agreements during the three months ended December 31, 2016. 48. Pursuant to our prior registration statement, in October 2016, we completed a public offering of 2. 0 million. shares of our common stock at a public offering price of $7. 98 per share, which was below our then current NAV per share. In November 2016, the underwriters partially exercised their overallotment option to purchase an additional 173,444 shares of. our common stock. Gross proceeds totaled $17. 3 million and net proceeds, after deducting underwriting discounts and offering costs borne by us, were approximately $16. 4 million. The net proceeds of this offering were used to repay. borrowings under our Credit Facility. We anticipate issuing equity securities to obtain additional capital in the future. However, we cannot determine. the timing or terms of any future equity issuances or whether we will be able to issue equity on terms favorable to us, or at all. To the extent that our common stock trades at a market price below our NAV per share, we will generally be precluded. from raising equity capital through public offerings of our common stock, other than pursuant to stockholder and independent director approval or a rights offering to existing common stockholders. We did not request that our stockholders approve the. Company’s ability to issue shares of common stock at a price below NAV at our annual meeting of stockholders held on February 9, 2017. We are not requesting that our stockholders approve the Company’s ability to issue shares of common. stock at a price below NAV at the Company’s 2018 Annual Meeting of Stockholders to be held on February 8, 2018. On February 2, 2018, the. closing market price of our common stock was $9. 09 a 7. 2% premium to our December 31, 2017 NAV per share of $8. 48. Term Preferred Stock. Pursuant to our Registration Statement, in September 2017, we completed a public offering of approximately 2. 1 million shares of our Series. 2024 Term Preferred Stock at a publ</t>
  </si>
  <si>
    <t>Management's Discussion and Analysis of Financial Condition and Results of Operations. We urge you to read the following discussion. in conjunction with management’s discussion and analysis contained in our Annual Report on Form 10-K for the year ended December. 31, 2016, as well as with our unaudited financial statements and the notes thereto included elsewhere herein. FBEC Worldwide, Inc. is referred to herein as “we”, “us”, or “our”. CAUTION REGARDING FORWARD-LOOKING STATEMENTS. Our prospects are subject to uncertainties. and risks. In this Quarterly Report on Form 10-Q, we make forward-looking statements in this Item 2 and elsewhere that also involve. substantial uncertainties and risks. These forward-looking statements are based upon our current expectations, estimates and projections. about our business and our industry, and reflect our beliefs and assumptions based upon information available to us at the date. of this report. In some cases, you can identify these statements by words such as “if,” “may,” “might,”. “will, “should,” “expects,” “plans,” “anticipates,” “believes,”. “estimates,” “predicts,” “potential,” “continue,” and other similar terms. These. forward-looking statements include, among other things, projections of our future financial performance and our anticipated growth,. descriptions of our strategies, our product and market development plans, and other objectives, expectations and intentions, the. trends we anticipate in our business and the markets in which we operate, and the competitive nature and anticipated growth of. those markets. We caution readers that forward-looking. statements are predictions based on our current expectations about future events. These forward-looking statements are not guarantees. of future performance and are subject to risks, uncertainties and assumptions that are difficult to predict. Our actual results,. performance or achievements could differ materially from those expressed or implied by the forward-looking statements as a result. of a number of factors, including but not limited to the risks and uncertainties discussed in our other filings with the SEC or. our sales results or changes in costs associated with ingredients for our products, manufacture of our products, distribution and. sales. We undertake no obligation to revise or update any forward-looking statement for any reason. Overview. We are an innovative beverage company dedicated to offering. proprietary products focused towards significant target markets, both domestic and abroad. We are committed to increasing our market. size and scope through the optics of creative marketing and most importantly customer satisfaction. Our growth strategies will. focus on a number of major initiatives including, unique branding opportunities that will be targeted at key demographic groups,. and to develop strong community and distributor relationships. We intend to develop and build name brands focused on strong. rates of growth within key fundamental consumer groups. Our goal is to become a leading developer of name brand beverage alternatives. geared towards large, significantly important demographics within major markets. Our Common Stock is quoted on the OTC Market. Groups, Inc. PINK (the “PINK”) under the symbol "FBEC. ". In June 2015,. we entered into an Intellectual Property Purchase Agreement, Consulting Agreement, and Royalty. Agreement with G. Randall &amp; Sons, Inc providing for the asset purchase of the proprietary hemp-based formula used in our beverage. energy shot. G. Randall and Sons will provide ongoing consulting services in blending new formula(s) and working directly with. us to improve and blend existing formulas. The asset purchase price was $50,000 composed of a $15,000 cash payment and $35,000. 8% Convertible Note with a 6-month maturity date and conversion features of 75% of the average closing price 20 days prior to. conversion. This represents a 25% discount to the average closing price 20 days previous to conversion. Basis of presentation and going concern uncertainty. The accompanying unaudited condensed financial. statements have been prepared in conformity with generally accepted accounting principles in the United States of America (“GAAP”),. which contemplates our continuation as a going concern, which is dependent upon our ability to establish ourselves as a profitable. business twelve month from this report date. At June 30, 2017, we had an accumulated deficit of $7,159,275 and has a working capital. deficit of $1,163,930. Our ability to continue in business is dependent upon obtaining sufficient financing or attaining profitable. operations. therefore, these matters raise substantial doubt about our ability to continue as a going concern. These unaudited. condensed financial statements do not include any adjustments that might result from the outcome of these uncertainties, nor do. they include adjustments relating to the recoverability and realization of assets and classification of liabilities that might. be necessary should we be unable to continue in operation. Critical Accounting Policies. There have been no changes from the Critical. Accounting Policies described in the Annual Report on Form 10-K/A filed with the Securities and Exchange Commission on July 28,. 2017. Liquidity and Capital Resources. We began our current operations in February. 2014 and have yet to attain a level of operations that allows us to meet our current overhead requirements. We do not contemplate. attaining profitable operations in the near future and there is no assurance that such an operating level will ever be achieved. We will be dependent upon obtaining additional financing in order to adequately fund working capital, infrastructure, production. expenses and significant marketing related expenditures to gain market recognition, so that we can achieve a level of revenue adequate. to support our cost structure, none of which can be assured. These factors raise substantial doubt about our ability to continue. as a going concern and the accompanying financial statements do not include any adjustments related to the recoverability or classification. of asset carrying amounts or the amounts and classification of liabilities that may result should we be unable to continue as a. going concern. As of June 30, 2017, we had a cash balance. of $3,685. Outstanding debt as of June 30, 2017 totaled $1,202,479, which is attributable to accounts payable and accruals of $277,654,. derivative liability $387,209 and loans and advances of $537,616, net of debt discounts. Our working capital deficit as of June. 30, 2017 was $1,163,930. We will need to raise additional capital. to expand operations and achieve profitability. We may be unable to obtain on acceptable terms, or at all. If we are unable to. obtain financing, we may request loans from our stockholder to sustain operations. however, we have no such stockholder agreements. and there is no assurance that any stockholder would be able or willing to fund the our continued operations. Results of Operations. For the six-month periods ending June 30,. 2017 and June 30, 2016, we had total revenue of $521 and $1,359, respectively. Our cost of revenues for the same six-month periods. were $330 and $1,003, respectively. The $838 decrease in revenues is primarily attributable to the lack of distribution channels. For the six-month periods ending June 30,. 2017 and June 30, 2016, we had operating expenses totaling $222,091 and $266,250, respectively, primarily due to wages and consulting. fees. The $44,159 decrease in operating expenses is primarily attributable to the reduction in consulting fees. For the three-month period ending June. 30, 2017 and June 30, 2016, we had total revenue of $317 and $31, respectively. Our cost of revenues for the same three-month periods. were $197 and $22, respectively. For the three-month period ending June. 30, 2017 and June 30, 2016, we had operating expenses totaling $124,387 and $80,048, respectively. These costs were primarily. from wages and consulting fees. The $44,339 in operating expenses is primarily attributable to the increase in consulting fees. Off Balance Sheet Arrangements. We do not have any off-balance sheet arrangements. Inflation. The Company believes that inflation has. not had, and is not expected to have, a material effect on our operations. Climate Change. We believe that neither climate change,. nor governmental regulations related to climate change, have had, or are expected to have, any material effect on our operations. Recently Issued Accounting Pronouncements. There are no recently issued accounting. pronouncements that are expected to have a material impact on the unaudited condensed financial statements or notes thereto. ITEM 3.</t>
  </si>
  <si>
    <t>Management's DISCUSSION AND ANALYSIS OF FINANCIAL CONDITION AND RESULTS OF OPERATIONSRESULTS OF OPERATIONSThe following table is a reconciliation of financial results by segment, as reported, to adjusted financial results by segment, excluding business optimization charges, goodwill impairment charges, and one-time charges as a result of the implementation of the Tax Cuts and Jobs Act of 2017 for the three months ended fiscal December 2018 and 2017 (in thousands, except per share data):(1) For the second quarter of fiscal 2018, business optimization expenses include $0. 8 million ($0. 5 million after tax) of non-cash charges related primarily to plant &amp; equipment impairment and accelerated depreciation, and $2. 3 million ($1. 6 million after tax) of cash charges related primarily to employee termination benefits, lease terminations, professional services and plant rearrangement activities. See below for discussion related to the previously announced business optimization program. Tax expense also includes a $24. 9 million charge associated with the Tax Cuts and Jobs Act of 2017 comprised of $18. 7 million to remeasure deferred tax assets and liabilities and $6. 2 million to record a transition tax on accumulated foreign earnings. (2) Adjusted financial results are non-GAAP financial measures. The Company believes this information is meaningful to investors as it isolates the impact that business optimization charges and certain other items have on reported financial results and facilitates comparisons between peer companies. The Company may utilize non-GAAP financial measures as a guide in the forecasting, budgeting, and long-term planning process. While the Company believes that adjusted financial results are useful supplemental information, such adjusted financial results are not intended to replace its GAAP financial results and should be read in conjunction with those GAAP results. 25BRIGGS &amp; STRATTON CORPORATION AND SUBSIDIARIESNET SALESConsolidated net sales for the second quarter of fiscal 2018 were $446. 4 million, an increase of $18. 2 million, or 4. 3%, from the second quarter of fiscal 2017. Engines Segment net sales in the second quarter of fiscal 2018 decreased $17 million or 6. 6% from the prior year. Engine sales unit volumes decreased by 10%, or approximately 180,000 engines, in the second quarter of fiscal 2018 compared to the same period last year. The decrease was primarily due to an acceleration of international sales into the first quarter of fiscal 2018, as well as management's anticipation that domestic customers will produce closer to the lawn and garden season this year. Sales of service parts to the company’s service distribution venture were also lower this year due to a planned seasonal inventory reduction initiative. Partially offsetting the sales decline were increased sales of commercial engines. Products Segment net sales in the second quarter of fiscal 2018 increased $31 million, or 16. 5%, from the prior year. The increase was primarily due to higher sales of commercial job site products, commercial lawn and garden equipment and snow throwers. Generator sales were slightly lower in the second quarter of fiscal 2018 given the prior year's second quarter included the impact of Hurricane Matthew. GROSS PROFITThe consolidated gross profit percentage was 20. 8% in the second quarter of fiscal 2018, a decrease from 22. 3% in the same period last year. Adjusted gross profit percentage was 21. 3% in the second quarter this year. The prior year gross profit percentage did not have any adjustments. The Engines Segment gross profit percentage was 22. 8% in the second quarter of fiscal 2018, a decrease of 80 basis points from 23. 6% in the second quarter of fiscal 2017. Adjusted gross profit percentage decreased 50 basis points due to approximately 5% lower manufacturing volume and unfavorable sales mix, which includes lower service parts sales. Higher material costs were offset by modest pricing increases. The Products Segment gross profit percentage was 16. 7% for the second quarter of fiscal 2018, down from 17. 4% in the second quarter of fiscal 2017. Adjusted gross profit percentage was 17. 0% in the second quarter this year primarily due to a 4% reduction in manufacturing throughput. Production of pressure washers and residential riding mowers was lower in the quarter in order to right size the company's inventory which was elevated coming out of last season. ENGINEERING, SELLING, GENERAL AND ADMINISTRATIVE EXPENSESEngineering, selling, general and administrative expenses were $77. 9 million in the second quarter of fiscal 2018, an increase of $4. 9 million or 6. 7% from the second quarter of fiscal 2017. The Engines Segment engineering, selling, general and administrative expenses for the second quarter of fiscal 2018 increased $2. 5 million from the first quarter of fiscal 2017. Adjusted Engines Segment engineering, selling, general and administrative expenses increased $2. 4 million primarily due to higher employee compensation costs and the investment in the upgrade to the company’s ERP system. The Products Segment engineering, selling, general and administrative expenses were $29. 7 million for the second quarter of fiscal 2018, an increase of $2. 4 million from the second quarter of fiscal 2017. Adjusted Products Segment engineering, selling, general and administrative expenses increased $2. 1 million due to higher compensation costs, higher commissions expense on increased sales volume and higher costs associated with investments to upgrade the company’s ERP system and growing commercial offerings. 26BRIGGS &amp; STRATTON CORPORATION AND SUBSIDIARIESThe following table is a reconciliation of financial results by segment, as reported, to adjusted financial results by segment, excluding business optimization charges, goodwill impairment charges, and one-time charges as a result of the implementation of the Tax Cuts and Jobs Act of 2017 for the six months ended fiscal December 2018 and 2017 (in thousands, except per share data):(1) For the second quarter of fiscal 2018, business optimization expenses include $3. 0 million ($2. 1 after tax) of non-cash charges related primarily to plant &amp; equipment impairment and accelerated depreciation, and $5. 3 million ($3. 7 million after tax) of cash charges related primarily to employee termination benefits, lease terminations, professional services and plant rearrangement activities. See below for discussion related to the previously announced business optimization program. Tax expense also includes a $24. 9 million charge associated with the Tax Cuts and Jobs Act of 2017 comprised of $18. 7 million to remeasure deferred tax assets and liabilities and $6. 2 million to record a transition tax on accumulated foreign earnings. (2) Adjusted financial results are non-GAAP financial measures. The Company believes this information is meaningful to investors as it isolates the impact that business optimization charges and certain other items have on reported financial results and facilitates comparisons between peer companies. The Company may utilize non-GAAP financial measures as a guide in the forecasting, budgeting, and long-term planning process. While the Company believes that adjusted financial results are useful supplemental information, such adjusted financial results are not intended to replace its GAAP financial results and should be read in conjunction with those GAAP results. 27BRIGGS &amp; STRATTON CORPORATION AND SUBSIDIARIESNET SALESConsolidated net sales for the first six months of fiscal 2018 were $775. 5 million, an increase of $60 million, or 8. 4%, from the second quarter of fiscal 2017. Engines Segment net sales in the first six months of fiscal 2018 decreased $8. 9 million or 2. 2% from the prior year. Engine sales unit volumes decreased by 4%, or approximately 105,000 engines, in the first six months of fiscal 2018 compared to the same period last year. The decrease was primarily due to management's anticipation that domestic customers will produce closer to the lawn and garden season this year. Sales of service parts to the company’s service distribution venture were also lower this year due to a planned seasonal inventory reduction initiative. Partially offsetting the sales decline were increased sales of commercial engines. Products Segment net sales in the first six months of fiscal 2018 increased $67 million, or 19. 6%, from the prior year. Net sales increased primarily due to higher sales of generators from hurricane activity as well as higher shipments of commercial job site products and commercial lawn and garden equipment. In the first six months of fiscal 2018, Hurricanes Harvey, Irma, and Maria made landfall compared to Hurricane Matthew in the same period last year. GROSS PROFITThe consolidated gross profit percentage was 20. 5% in the first six months of fiscal 2018, a decrease from 20. 7% in the same period last year. Adjusted gross profit percentage was 20. 9% in the first six months of this year. The prior year gross profit percentage did not have any adjustments. The Engines Segment gross profit percentage was 21. 3% in the first six months of fiscal 2018, a decrease of 100 basis points from 22. 3% in the first six months of fiscal 2017. Adjusted gross profit percentage decreased 70 basis points due to approximately 3% lower manufacturing volume and unfavorable sales mix, which includes lower service parts sales. Higher material costs were offset by modest pricing increases. The Products Segment gross profit percentage was 17. 8% for the first six months of fiscal 2018, up from 16. 4% in the first six months of fiscal 2017. Adjusted gross profit percentage was 18. 2% in the first six months of this year. Adjusted gross profit percentage increased 175 basis points, primarily due to the contribution margin from hurricane-related sales and favorable sales mix. ENGINEERING, SELLING, GENERAL AND ADMINISTRATIVE EXPENSESEngineering, selling, general and administrative expenses were $164. 6 million in the first six months of fiscal 2018, an increase of $19. 5 million, or 13. 4%, from the first six months of fiscal 2017. The Engines Segment engineering, selling, general and administrative expenses for the first six months of fiscal 2018 increased $11. 3 million from the second quarter of fiscal 2017. Adjusted Engines Segment engineering, selling, general and administrative expenses increased $9. 3 million primarily due to higher employee compensation costs and the investment in the upgrade to the company’s ERP system. The Products Segment engineering, selling, general and administrative expenses were $63. 0 million for the first six months of fiscal 2018, an increase of $8. 1 million from the first six months of fiscal 2017. Adjusted Products Segment engineering, selling, general and administrative expenses increased $5. 7 million due to higher compensation costs, higher commissions expense on increased sales volume and higher costs associated with investments to upgrade the company’s ERP system and growing commercial offerings. INTEREST EXPENSEInterest expense for the first six months of fiscal 2018 was $0. 9 million higher than the same period last year. PROVISION FOR INCOME TAXESAs a result of the Tax Cuts and Jobs Act (the “Tax Act”), the Company will be subject to a U. S. federal statutory corporate income tax rate of 28% for the fiscal year ending July 1, 2018 and a U. S. federal statutory corporate  28BRIGGS &amp; STRATTON CORPORATION AND SUBSIDIARIESincome tax rate of 21% in future fiscal years. Overall, the Company anticipates the decrease in the U. S. federal statutory rate resulting from the enactment of the Tax Act will have favorable impact on our future consolidated tax expense and operating cash flows. Within the calculation of the Company’s tax rate, various assumptions and estimates have been used that may change as a result of future guidance, interpretation, and legislation from the Internal Revenue Service, the SEC, the Financial Accounting Standards Board (“FASB”) and/or various other taxing jurisdictions. For example, the Company anticipates that U. S. state jurisdictions will continue to determine and announce their conformity to the Tax Act which could have an impact on the Company’s tax rate. The Tax Act contains many significant changes to U. S. tax laws, the consequences of which have not yet been fully determined. The Company is also in the process of evaluating its permanent reinvestment assertions since the Tax Act may provide opportunity to repatriate overseas cash to the U. S. at a lower tax cost. There is a dividends received deduction available for certain foreign distributions under the Tax Act, but certain foreign earnings remain subject to withholding taxes upon repatriation. As of December 31, 2017, the Company has analyzed its global working capital and cash requirements and the potential tax liabilities attributable to a repatriation. The Company removed its permanent reinvestment assertion on approximately $25 million of its foreign earnings, recorded the estimated tax impact in its financial statements, and continues to evaluate its cash needs and strategic opportunities to repatriate cash. The Company continues to review the anticipated tax impacts of provisions of the Tax Act which are not effective until its fiscal year 2019 as well, including but not limited to global intangible low taxed income (“GILTI”) and base erosion anti-abuse tax (“BEAT”). Changes in corporate tax rates, the deferred tax assets and liabilities relating to our U. S. operations, the taxation of foreign earnings, and the deductibility of expenses contained in the Tax Act or other future tax legislation could have a material impact on our future consolidated tax expense. BUSINESS OPTIMIZATION PROGRAMThe company made progress on implementing its previously announced business optimization program in the second quarter of fiscal 2018. The program is designed to drive efficiencies and expand capacity in commercial engines and cutting equipment. The program entails expanding production of Vanguard commercial engines into the company’s existing large engine plants, which are located in Georgia and Alabama, and expanding Ferris commercial mower production capacity in a new, modern facility which is located close to the current manufacturing facility in New York. Production of Vanguard engines in the company’s U. S. plants is expected to be phased in beginning in late fiscal 2018 through the middle of fiscal 2019. Currently, the majority of Vanguard engines are sourced from overseas. Production of Ferris commercial mowers is expected to begin in the new facility in the fourth quarter of fiscal 2018, and the exit from the existing plant and remote warehouse is planned for fiscal 2019. The business optimization program also includes the project costs for the integration and go-live efforts associated with the company’s ERP upgrade and the anticipated operational excellence efficiency improvements. The go-live for the ERP upgrade is expected near the end of fiscal 2018, subsequent to the peak seasonal shipment period. For the second quarter and first six months of fiscal 2018, the company recorded business optimization charges of $3. 1 million ($2. 2 million after tax or $0. 05 per diluted share) and $8. 3 million ($5. 9 million after tax or $0. 14 per diluted share), respectively. Total pre-tax expenses related to the business optimization program are expected to be approximately $50 million to $55 million, of which $24 million to $28 million is expected be recognized in fiscal 2018. The business optimization program is projected to generate $30 million to $35 million of ongoing future annual pre-tax savings, in addition to supporting profitable commercial growth. The company estimates the future annual savings will be achieved over a three-year period beginning in fiscal 2019. LIQUIDITY AND CAPITAL RESOURCES    Cash flows used in operating activities for the first six months of fiscal 2018 were $64. 9 million compared to $126. 6 million in the first six months of fiscal 2017. The decrease in cash used in operating activities was primarily related to changes in working capital, including greater collections of accounts receivable due to timing of sales and customer payments, as well as higher accounts payable due to timing. 29BRIGGS &amp; STRATTON CORPORATION AND SUBSIDIARIESCash flows used in investing activities were $59. 4 million and $26. 8 million during the first six months of fiscal 2018 and fiscal 2017, respectively. The $32. 6 million increase in cash used in investing activities was primarily related to an increase in restricted cash of $12. 7 million associated with the New Markets Tax Credit (NMTC) transaction, which occurred in fiscal 2018, and a $14. 4 million increase for capital expenditures year over year. Cash flows provided by financing activities were $127. 8 million and $112. 6 million during the first six months of fiscal 2018 and 2017, respectively. The $13. 5 million increase in cash provided by financing activities was attributable to $3. 1 million in cash used to purchase treasury in fiscal 2018 as compared to $15. 1 million used in the comparable period. FUTURE LIQUIDITY AND CAPITAL RESOURCESOn December 20, 2010, the Company issued $225 million of 6. 875% Senior Notes ("Senior Notes") due December 15, 2020. On March 25, 2016, the Company entered into a $500 million amended and restated multicurrency credit agreement (the “Revolver”) that matures on March 25, 2021. The Revolver amended and restated the Company’s $500 million multicurrency credit agreement dated as of October 13, 2011 (as previously amended), which would have matured on October 21, 2018. The initial maximum availability under the Revolver is $500 million. Availability under the revolving credit facility is reduced by outstanding letters of credit. The Company may from time to time increase the maximum availability under the revolving credit facility by up to $250 million if certain conditions are satisfied. As of December 31, 2017, $128. 6 million was outstanding under the Revolver. There were no borrowings under the Revolver as of July 2, 2017. The Company classifies debt issuance costs related to the Revolver as an asset, regardless of whether it has any outstanding borrowings on the line of credit arrangements. On April 21, 2016, the Board of Directors authorized up to $50 million in funds for use in the common share repurchase program with an expiration date of June 29, 2018. As of December 31, 2017, the total remaining authorization was approximately $27. 4 million. The common share repurchase program authorizes the purchase of shares of the Company's common stock on the open market or in private transactions from time to time, depending on market conditions and certain governing debt covenants. During the six months ended December 31, 2017, the Company repurchased 141,195 shares on the open market at an average price of $22. 16 per share, as compared to 787,343 shares purchased on the open market at an average price of $19. 25 per share during the six months ended January 1, 2017. The Company expects capital expenditures to be approximately $80 million to $90 million in fiscal 2018. These anticipated expenditures reflect the Company's business optimization program as well as continuing to reinvest in efficient equipment and innovative new products. During the first six months of fiscal 2018, the Company made no cash contributions to the qualified pension plan. Based upon current regulations and actuarial studies the Company is required to make no minimum contributions to the qualified pension plan in fiscal 2018 but the Company may choose to make discretionary contributions. The Company does anticipate making a voluntary contribution to the qualified pension plan of up to $50 million in fiscal 2018. The Company may be required to make further required contributions in future years or the future expected funding requirements may change depending on a variety of factors including the actual return on plan assets, the funded status of the plan in future periods, and changes in actuarial assumptions or regulations. During the fourth quarter of fiscal 2018, the Company plans to annuitize a portion of the qualified pension plan obligation which the Company expects will remove approximately $100 million of pension obligation and result in a non-cash pre-tax charge of $40 to $45 million. Management believes that available cash, cash generated from operations, existing lines of credit and access to debt markets will be adequate to fund the Company’s capital requirements and operational needs for the foreseeable future. The Senior Notes and the Revolver contain restrictive covenants. These covenants include restrictions on the ability of the Company and/or certain subsidiaries to pay dividends, repurchase equity interests of the Company and certain subsidiaries, incur indebtedness, create liens, consolidate and merge and dispose of assets, and enter into transactions with the Company's affiliates. The Revolver contains financial covenants that require the Company to maintain a minimum interest coverage ratio and impose on the Company a maximum average leverage ratio. As of  30BRIGGS &amp; STRATTON CORPORATION AND SUBSIDIARIESDecember 31, 2017, the Company was in compliance with these covenants, and expects to be in compliance with all covenants during the remainder of fiscal 2018. OFF-BALANCE SHEET ARRANGEMENTSThere have been no material changes since the August 29, 2017 filing of the Company’s Annual Report on Form 10-K. CONTRACTUAL OBLIGATIONSThere have been no material changes since the August 29, 2017 filing of the Company’s Annual Report on Form 10-K. CRITICAL ACCOUNTING POLICIESThere have been no material changes in the Company’s critical accounting policies since the August 29, 2017 filing of its Annual Report on Form 10-K. As discussed in its annual report, the preparation of financial statements in conformity with accounting principles generally accepted in the United States requires management to make estimates and assumptions about future events that affect the amounts reported in the financial statements and accompanying notes. Future events and their effects cannot be determined with absolute certainty. Therefore, the determination of estimates requires the exercise of judgment. Actual results inevitably will differ from those estimates, and such differences may be material to the financial statements. The most significant accounting estimates inherent in the preparation of the Company's financial statements include a goodwill assessment, estimates as to the realizability of accounts receivable and inventory assets, as well as estimates used in the determination of liabilities related to customer rebates, pension obligations, postretirement benefits, warranty, product liability, group health insurance, litigation and taxation. Various assumptions and other factors underlie the determination of these significant estimates. The process of determining significant estimates is fact specific and takes into account factors such as historical experience, current and expected economic conditions, product mix, and, in some instances, actuarial techniques. The Company re-evaluates these significant factors as facts and circumstances change. NEW ACCOUNTING PRONOUNCEMENTSA discussion of new accounting pronouncements is included in the Notes to Condensed Consolidated Financial Statements of this Form 10-Q under the heading "New Accounting Pronouncements" and is incorporated herein by reference. CAUTIONARY STATEMENT ON FORWARD-LOOKING STATEMENTSThis report contains certain forward-looking statements that involve risks and uncertainties that could cause actual results to differ materially from those projected in the forward-looking statements. The words "anticipate", “believe”, “estimate”, “expect”, “forecast”, “intend”, “plan”, “project”, and similar expressions are intended to identify forward-looking statements. The forward-looking statements are based on the Company’s current views and assumptions and involve risks and uncertainties that include, among other things, the ability to successfully forecast demand for its products. changes in interest rates and foreign exchange rates. the effects of weather on the purchasing patterns of consumers and original equipment manufacturers (OEMs). actions of engine manufacturers and OEMs with whom the Company competes. changes in laws and regulations, including U. S. tax reform, changes in tax rates, laws and regulations as well as related guidance. changes in customer and OEM demand. changes in prices of raw materials and parts that the Company purchases. changes in domestic and foreign economic conditions (including effects from the U. K. ’s decision to exit the European Union). the ability to bring new productive capacity on line efficiently and with good quality. outcomes of legal proceedings and claims. the ability to realize anticipated savings from restructuring actions. and other factors disclosed from time to time in its SEC filings or otherwise, including the factors discussed in Item 1A, Risk Factors, of the Company’s Annual Report on Form 10-K and in its periodic reports on Form 10-Q. The Company is not undertaking any obligation to update any forward-looking statements or other statements it may make even though these statements may be affected by events or circumstances occurring after the forward-looking statements or other statements were made. 31BRIGGS &amp; STRATTON CORPORATION AND SUBSIDIARIES</t>
  </si>
  <si>
    <t>Management's Discussion and Analysis of Financial Condition and Results of OperationsThe following discussion and analysis is intended to help the reader understand our business, financial condition, results of operations, and liquidity and capital resources. You should read this discussion in conjunction with our condensed consolidated financial statements and the related notes contained elsewhere in this Quarterly Report on Form 10-Q, or Quarterly Report. The statements in this discussion regarding industry outlook, our expectations regarding our future performance, liquidity and capital resources, and other non-historical statements in this discussion are forward-looking statements. These forward-looking statements are subject to numerous risks and uncertainties, including, but not limited to, the risks and uncertainties described in our Annual Report on Form 10-K for the fiscal year ended March 31, 2017 filed with the Securities and Exchange Commission on May 22, 2017, or Annual Report, and under Part II, “Item 1A. Risk Factors,” and “— Special Note Regarding Forward Looking Statements” of this Quarterly Report. Our actual results may differ materially from those contained in or implied by any forward-looking statements. Our fiscal year ends March 31 and, unless otherwise noted, references to years or fiscal are for fiscal years ended March 31. See “—Results of Operations. ”OverviewWe are a leading provider of management and technology consulting, engineering, analytics, digital solutions, mission operations, and cyber expertise to U. S. and international governments, major corporations, and not-for-profit organizations. Our ability to deliver value to our clients has always been, and continues to be, a product of the strong character, deep expertise and tremendous passion of our people. Our talent base of approximately 24,700 employees endeavor to solve problems that matter by making clients' missions their own, combining decades of consulting and domain expertise with functional expertise in areas such as analytics, digital solutions, engineering, and cyber, all fostered by a culture of innovation that extends to all reaches of the company. Through our dedication to our clients' missions, and a commitment to evolving our business to address clients' needs, we have longstanding and deep relationships with our clients, some more than 75 years. We support critical missions for a diverse base of federal government clients, including nearly all of the U. S. government's cabinet-level departments, as well as increasingly for top-tier commercial and international clients. We support these clients by helping them tackle their most complex and pressing challenges such as protecting soldiers in combat and supporting their families, advancing cyber capabilities, keeping our national infrastructure secure, enabling and enhancing digital services, transforming the healthcare system, and improving government efficiency to achieve better outcomes. Our U. S. commercial clients are primarily in the financial services, healthcare and life sciences, energy, high-tech manufacturing, retail, and automotive industries. Our international clients are primarily in the Middle East, along with a growing presence in Southeast Asia. Financial and Other Highlights During the third quarter of fiscal 2018, the Company generated year over year revenue growth driven by strong demand from clients, while increasing our headcount, growing backlog to a near record level, and delivering improved earnings. Revenue increased 6. 8% from the three months ended December 31, 2016 to the three months ended December 31, 2017 and increased 7. 4% from the nine months ended December 31, 2016 to the nine months ended December 31, 2017. The revenue increases in both the three and nine month periods ended December 31, 2017 in comparison to the respective prior year periods were primarily driven by continued strength in client demand, which led to increased client staff headcount, and an increase in client staff labor. Revenue for the nine months ended December 31, 2017 also benefited from higher billable expenses as compared to the prior year period. Operating income increased 9. 2% to $118. 1 million in the three months ended December 31, 2017 from $108. 1 million in the three months ended December 31, 2016, while operating margin increased to 7. 9% from 7. 7% in the comparable period. Operating income increased 8. 2% to $384. 0 million in the nine months ended December 31, 2017 from $355. 1 million in the nine months ended December 31, 2016, while operating margin increased to 8. 5% from 8. 4% in the comparable period. The increase in operating income was primarily driven by the same factors driving revenue as well as improved contract profitability across the enterprise. The growth in operating income for the nine months ended December 31, 2017 was partially offset by increased spending in support of the business operations, on-boarding and deployment of consulting staff headcount. The Company also incurred incremental legal costs during the three and nine months ended December 31, 2017 in response to the U. S. Department of Justice investigation and matters which purport to relate to the investigation, a portion of which was offset by the receipt of insurance reimbursements. We expect to incur additional costs in the future. Based on the information currently available, the Company is not able to reasonably estimate the expected long-term incremental legal costs or amounts that may be reimbursed associated with this investigation and these related matters. 21Non-GAAP Measures We publicly disclose certain non-GAAP financial measurements, including Revenue, Excluding Billable Expenses, Adjusted Operating Income, Adjusted EBITDA, Adjusted EBITDA Margin, Adjusted Net Income, and Adjusted Diluted Earnings Per Share, or Adjusted Diluted EPS, because management uses these measures for business planning purposes, including to manage our business against internal projected results of operations and measure our performance. We view Adjusted Operating Income, Adjusted EBITDA, Adjusted EBITDA Margin, Adjusted Net Income, and Adjusted Diluted EPS as measures of our core operating business, which exclude the impact of the items detailed below, as these items are generally not operational in nature. These non-GAAP measures also provide another basis for comparing period to period results by excluding potential differences caused by non-operational and unusual or non-recurring items. In addition, we use Revenue, Excluding Billable Expenses because it provides management useful information about the Company's operating performance by excluding the impact of costs that are not indicative of the level of productivity of our consulting staff headcount and our overall direct labor, which management believes provides useful information to our investors about our core operations. We also utilize and discuss Free Cash Flow, because management uses this measure for business planning purposes, measuring the cash generating ability of the operating business, and measuring liquidity generally. We present these supplemental measures because we believe that these measures provide investors and securities analysts with important supplemental information with which to evaluate our performance, long term earnings potential, or liquidity, as applicable, and to enable them to assess our performance on the same basis as management. These supplemental performance measurements may vary from and may not be comparable to similarly titled measures by other companies in our industry. Revenue, Excluding Billable Expenses, Adjusted Operating Income, Adjusted EBITDA, Adjusted EBITDA Margin, Adjusted Net Income, Adjusted Diluted EPS, and Free Cash Flow are not recognized measurements under accounting principles generally accepted in the United States, or GAAP, and when analyzing our performance or liquidity, as applicable, investors should (i) evaluate each adjustment in our reconciliation of revenue to Revenue, Excluding Billable Expenses, operating income to Adjusted Operating Income, net income to Adjusted EBITDA, Adjusted EBITDA Margin, Adjusted Net Income and Adjusted Diluted Earnings Per Share, and net cash provided by operating activities to Free Cash Flow, (ii) use Revenue, Excluding Billable Expenses, Adjusted Operating Income, Adjusted EBITDA, Adjusted EBITDA Margin, Adjusted Net Income, and Adjusted Diluted EPS in addition to, and not as an alternative to, revenue, operating income, net income or diluted EPS, as measures of operating results, each as defined under GAAP and (iii) use Free Cash Flow in addition to, and not as an alternative to, net cash provided by operating activities as a measure of liquidity, each as defined under GAAP. We have defined the aforementioned non-GAAP measures as follows:22Below is a reconciliation of Revenue, Excluding Billable Expenses, Adjusted Operating Income, Adjusted EBITDA, Adjusted EBITDA Margin, Adjusted Net Income, Adjusted Diluted EPS, and Free Cash Flow to the most directly comparable financial measure calculated and presented in accordance with GAAP. 2324Factors and Trends Affecting Our Results of OperationsOur results of operations have been, and we expect them to continue to be, affected by the following factors, which may cause our future results of operations to differ from our historical results of operations discussed under “— Results of Operations. ”Business Environment and Key Trends in Our Markets We believe that the following trends and developments in the U. S. government services industry and our markets may influence our future results of operations:25Sources of Revenue Substantially all of our revenue is derived from services provided under contracts and task orders with the U. S. government, primarily by our consulting staff and, to a lesser extent, our subcontractors. Funding for our contracts and task orders is generally linked to trends in budgets and spending across various U. S. government agencies and departments. We provide services under a large portfolio of contracts and contract vehicles to a broad client base, and we believe that our diversified contract and client base lessens potential volatility in our business. however, a reduction in the amount of services that we are contracted to provide to the U. S. government or any of our significant U. S. government clients could have a material adverse effect on our business and results of operations. In particular, the Department of Defense is one of our significant clients, and the Budget Control Act of 2011 (as amended by the American Taxpayer Relief Act of 2012, the Bipartisan Budget Act of 2013 and the Bipartisan Budget Act of 2015), provides for automatic spending cuts (referred to as sequestration) totaling approximately $1. 2 trillion between 2013 and 2021, including an estimated $500 billion in federal defense spending cuts over this time period. The Bipartisan Budget Act of 2015 raised existing spending caps on defense spending by $15 billion for government fiscal 2017, but did not address spending caps beyond fiscal 2017. For example, under the Budget Control Act of 2011, as amended, approximately $91 billion in spending cuts are anticipated for the government fiscal 2018. A reduction in the amount of services that we are contracted to provide to the Department of Defense could have a material adverse effect on our business and results of operations, and given the uncertainty of when and how these automatic reductions may be applied, we are unable to predict the nature or magnitude of the potential adverse effect. Contract TypesWe generate revenue under the following three basic types of contracts:26performance against a predetermined set of criteria, such as targets for factors like cost, quality, schedule, and performance. The amount of risk and potential reward varies under each type of contract. Under cost-reimbursable contracts, there is limited financial risk, because we are reimbursed for all allowable costs up to a ceiling. However, profit margins on this type of contract tend to be lower than on time-and-materials and fixed-price contracts. Under time-and-materials contracts, we are reimbursed for the hours worked using the predetermined hourly rates for each labor category. In addition, we are typically reimbursed for other contract direct costs and expenses at cost. We assume financial risk on time-and-materials contracts because our labor costs may exceed the negotiated billing rates. Profit margins on well-managed time-and-materials contracts tend to be higher than profit margins on cost-reimbursable contracts as long as we are able to staff those contracts with people who have an appropriate skill set. Under fixed-price contracts, we are required to deliver the objectives under the contract for a pre-determined price. Compared to time-and-materials and cost-reimbursable contracts, fixed-price contracts generally offer higher profit margin opportunities because we receive the full benefit of any cost savings but generally involve greater financial risk because we bear the impact of any cost overruns. In the aggregate, the contract type mix in our revenue for any given period will affect that period's profitability. Changes in contract type as a result of re-competes and new business could influence the percentage/mix in unanticipated ways. The table below presents the percentage of total revenue for each type of contract:  Contract Diversity and Revenue MixWe provide services to our clients through a large number of single award contracts, contract vehicles, and multiple award contract vehicles. Most of our revenue is generated under indefinite delivery/indefinite quantity, or IDIQ, contract vehicles, which include multiple award government wide acquisition contract vehicles, or GWACs, and General Services Administration Multiple Award Schedule Contracts, or GSA schedules, and certain single award contracts. GWACs and GSA schedules are available to all U. S. government agencies. Any number of contractors typically compete under multiple award IDIQ contract vehicles for task orders to provide particular services, and we earn revenue under these contract vehicles only to the extent that we are successful in the bidding process for task orders. We generate revenue under our contracts and task orders through our provision of services as both a prime contractor and subcontractor, as well as from the provision of services by subcontractors under contracts and task orders for which we act as the prime contractor. The mix of these types of revenue affects our operating margin. Substantially all of our operating margin is derived from direct consulting staff labor, as the portion of our operating margin derived from fees we earn on services provided by our subcontractors is not significant. We view growth in direct consulting staff labor as the primary driver of earnings growth. Direct consulting staff labor growth is driven by consulting staff headcount growth, after attrition, and total backlog growth. 27Our PeopleRevenue from our contracts is derived from services delivered by consulting staff and, to a lesser extent, from our subcontractors. Our ability to hire, retain, and deploy talent with skills appropriately aligned with client needs is critical to our ability to grow our revenue. We continuously evaluate whether our talent base is properly sized and appropriately compensated, and contains an optimal mix of skills to be cost competitive and meet the rapidly evolving needs of our clients. We seek to achieve that result through recruitment and management of capacity and compensation. As of December 31, 2017 and 2016, we employed approximately 24,700 and 23,000 people, respectively, of which approximately 22,300 and 20,800, respectively, were consulting staff. Contract BacklogWe define backlog to include the following three components:Backlog does not include any task orders under IDIQ contracts, except to the extent that task orders have been awarded to us under those contracts. The following table summarizes the value of our contract backlog at the respective dates presented: Our backlog includes orders under contracts that in some cases extend for several years. The U. S. Congress generally appropriates funds for our clients on a yearly basis, even though their contracts with us may call for performance that is expected to take a number of years to complete. As a result, contracts typically are only partially funded at any point during their term and all or some of the work to be performed under the contracts may remain unfunded unless and until the U. S. Congress makes subsequent appropriations and the procuring agency allocates funding to the contract. We view growth in total backlog and consulting staff headcount as the two key measures of our potential business growth. Growing and deploying consulting staff is the primary means by which we are able to achieve profitable revenue growth. To the extent that we are able to hire additional consulting staff and deploy them against funded backlog, we generally recognize increased revenue. Total backlog increased by 23. 2% from December 31, 2016 to December 31, 2017. Additions to funded backlog during the twelve months ended December 31, 2017 totaled $6. 2 billion in comparison to $5. 7 billion for the comparable period, as a result of the conversion of unfunded backlog to funded backlog, the award of new contracts and task orders under which funding was appropriated, and the exercise and subsequent funding of priced options. We report internally on our backlog on a monthly basis and review backlog upon occurrence of certain events to determine if any adjustments are necessary. We cannot predict with any certainty the portion of our backlog that we expect to recognize as revenue in any future period and we cannot guarantee that we will recognize any revenue from our backlog. The primary risks that could affect our ability to recognize such revenue on a timely basis or at all are: program schedule changes, contract modifications, and our ability to assimilate and deploy new consulting staff against funded backlog. cost cutting initiatives and other efforts to reduce U. S. government spending, which could reduce or delay funding for orders for services. and delayed funding of our contracts due to delays in the completion of the U. S. government's budgeting process and the use of continuing resolutions by the U. S. government to fund its operations. The amount of our funded backlog is also subject to change, due to, among other factors: 28changes in congressional appropriations that reflect changes in U. S. government policies or priorities resulting from various military, political, economic or international developments. changes in the use of U. S. government contracting vehicles. and the provisions therein used to procure our services and adjustments to the scope of services, or cancellation of contracts, by the U. S government at any time. In our recent experience, none of the following additional risks have had a material negative effect on our ability to realize revenue from our funded backlog: the unilateral right of the U. S government to cancel multi-year contracts and related orders or to terminate existing contracts for convenience or default: in the case of unfunded backlog, the potential that funding will not be made available. and, in the case of priced options, the risk that our clients will not exercise their options. In addition, funded backlog includes orders under contracts for which the period of performance has expired, and we may not recognize revenue on the funded backlog that includes such orders due to, among other reasons, the tardy submission of invoices by our subcontractors and the expiration of the relevant appropriated funding in accordance with a pre-determined expiration date such as the end of the U. S. government's fiscal year. The revenue value of orders included in funded backlog that has not been recognized as revenue due to period of performance expirations has not exceeded approximately 7. 7% of funded backlog as of the end of any of the four fiscal quarters preceding the fiscal quarter ended December 31, 2017. We expect to recognize revenue from a substantial portion of funded backlog as of December 31, 2017 within the next twelve months. However, given the uncertainties discussed above, as well as the risks described in "Item 1A. Risk Factors" of our Annual Report on Form 10-K for the fiscal year ended March 31, 2017, we can give no assurance that we will be able to convert our backlog into revenue in any particular period, if at all. Operating Costs and ExpensesCosts associated with compensation and related expenses for our people are the most significant component of our operating costs and expenses. The principal factors that affect our costs are additional people as we grow our business and are awarded new contracts, task orders, and additional work under our existing contracts, and the hiring of people with specific skill sets and security clearances as required by our additional work. Our most significant operating costs and expenses are described below. SeasonalityThe U. S. government's fiscal year ends on September 30 of each year. While not certain, it is not uncommon for U. S. government agencies to award extra tasks or complete other contract actions in the weeks before the end of its fiscal year in order to avoid the loss of unexpended fiscal year funds. In addition, we also have historically experienced higher bid and proposal costs in the months leading up to the U. S. government's fiscal year end as we pursue new contract opportunities being awarded shortly after the U. S. government fiscal year end as new opportunities are expected to have funding appropriated in the U. S. government's subsequent fiscal year. We may continue to experience this seasonality in future periods, and our future periods may be affected by it. While not certain, changes in the government's funding and spending patterns have altered historical seasonality trends, supporting our approach to managing the business on an annual basis. Critical Accounting Estimates and PoliciesThere have been no material changes during the period covered by this Quarterly Report to the information disclosed in the Critical Accounting Estimates and Policies section in Part II, "Item 7. Management's Discussion and Analysis of Financial Condition and Results of Operations" of our Annual Report. 29Recent Accounting PronouncementsSee Note 2 to our accompanying condensed consolidated financial statements for information related to our adoption of new accounting standards and for information on our anticipated adoption of recently issued accounting standards. Results of OperationsThe following table sets forth items from our condensed consolidated statements of operations for the periods indicated:NM - Not meaningfulThree Months Ended December 31, 2017 Compared to Three Months Ended December 31, 2016RevenueRevenue increased to $1,499. 9 million from $1,404. 6 million or a 6. 8% increase, primarily due to increased client demand which led to increased client staff headcount, and an increase in client staff labor. Total headcount as of December 31, 2017 increased approximately 1,700 compared to December 31, 2016. Cost of Revenue Cost of revenue increased to $712. 3 million from $652. 2 million, or a 9. 2% increase. The increase was primarily due to  increases in salaries and salary-related benefits of $51. 4 million driven by increased headcount. Cost of revenue as a percentage of revenue was 47. 5% and 46. 4% for the three months ended December 31, 2017 and 2016, respectively. Billable ExpensesBillable expenses increased to $443. 0 million from $428. 7 million, or a 3. 3% increase, primarily attributable to an increase in the use of subcontractors in the current year driven by client demand, as well as an increase in contracts which require the Company to incur direct expenses on behalf of clients over the prior year period. Billable expenses as a percentage of revenue were 29. 5% and 30. 5% for the three months ended December 31, 2017 and 2016, respectively. General and Administrative ExpensesGeneral and administrative expenses increased to $209. 9 million from $201. 2 million, or an 4. 3% increase, primarily due to increases in salaries and salary-related benefits of $14. 9 million, driven by an increase in headcount growth as well as annual base salary increases, partially offset by lower incentive compensation of $3. 1 million and decrease in business expenses of $1. 7 million. General and administrative expenses as a percentage of revenue was 14. 0% for both the three months ended December 31, 2017 and 2016. 30Depreciation and AmortizationDepreciation and amortization increased to $16. 7 million from $14. 4 million, or a 15. 9% increase, primarily due to increases in intangible asset amortization related to the Company's acquisition of Aquilent in fiscal 2017, partially offset by a decrease in amortization of other amortizable intangible assets that fully amortized in fiscal 2017. Interest Expense Interest expense increased to $20. 6 million from $14. 2 million, or a 45. 3% increase, primarily as a result of interest expense related to the issuance of the Senior Notes (as defined below) in April 2017. Income Tax ExpenseIncome tax expense decreased to $28. 2 million from $37. 0 million, or a 23. 7% decrease. The effective tax rate decreased from 40. 0% to 28. 8% due to the blended federal tax rate benefit of the 2017 Tax Act. See Note 10 in our condensed consolidated financial statements in this Form 10-Q for additional information. The effective tax rate also decreased with the recognition of excess tax benefits of $1. 0 million being reflected in earnings as a reduction to income tax expense in the third quarter of fiscal 2018. This was driven by the Company's initial adoption of new accounting guidance in the first quarter of fiscal 2018 whereby excess tax benefits on employee share-based payment awards are now recognized in earnings as a reduction to income tax expense instead of as an adjustment to additional paid-in-capital, as was the case historically. See Notes 2 and 10 in our condensed consolidated financial statements in this Form 10-Q for additional information on how this accounting change could impact earnings in future periods. Nine Months Ended December 31, 2017 Compared to Nine Months Ended December 31, 2016RevenueRevenue increased to $4,535. 6 million from $4,222. 2 million, or a 7. 4% increase, primarily due to increased client demand which led to increased client staff headcount, and an increase in client staff labor. Total headcount as of December 31, 2017 increased approximately 1,700 compared to December 31, 2016. Growth in revenue was also due to an increase in billable expenses over the prior year period. Cost of Revenue Cost of revenue increased to $2,111. 7 million from $1,967. 3 million, or a 7. 3% increase. The increase was primarily due to  increases in salaries and salary-related benefits of $129. 8 million driven by increased headcount. Cost of revenue as a percentage of revenue was 46. 6% for both the nine months ended December 31, 2017 and 2016. Billable ExpensesBillable expenses increased to $1,378. 2 million from $1,270. 9 million, or an 8. 4% increase, primarily attributable to an increase in the use of subcontractors in the current year driven by client demand. In addition, contracts which require the Company to incur travel expenses on behalf of clients increased over the prior year period. Billable expenses as a percentage of revenue were 30. 4% and 30. 1% for the nine months ended December 31, 2017 and 2016, respectively. General and Administrative ExpensesGeneral and administrative expenses increased to $613. 4 million from $585. 3 million, or a 4. 8% increase, primarily due to increases in salaries and salary-related benefits of $32. 1 million, driven by headcount growth as well as annual base salary increases, and increases in business expenses of $3. 3 million, partially offset by lower incentive compensation of $8. 9 million. General and administrative expenses as a percentage of revenue were 13. 5% and 13. 9% for the nine months ended December 31, 2017 and 2016, respectively. Depreciation and AmortizationDepreciation and amortization increased to $48. 2 million from $43. 6 million, or a 10. 6% increase, primarily due to increases in intangible asset amortization related to the Company's acquisition of Aquilent in fiscal 2017, partially offset by a decrease in amortization of other amortizable intangible assets that fully amortized in fiscal 2017. Interest Expense Interest expense increased to $60. 3 million from $46. 8 million, or a 29. 0% increase, primarily as a result of interest expense related to the issuance of the Senior Notes in April 2017. 31Income Tax ExpenseIncome tax expense decreased to $105. 4 million from $117. 5 million, or a 10. 3% decrease. The effective tax rate decreased from 38. 7% to 32. 4% due to the blended federal tax rate benefit of the 2017 Tax Act. See Note 10 in our condensed consolidated financial statements in this Form 10-Q for additional information. The effective tax rate also decreased with the recognition of excess tax benefits of $10. 3 million being reflected in earnings as a reduction to income tax expense for the nine months ended December 31, 2017. This was driven by the Company's initial adoption of new accounting guidance in the first quarter of fiscal 2018 whereby excess tax benefits on employee share-based payment awards are now recognized in earnings as a reduction to income tax expense instead of as an adjustment to additional paid-in-capital, as was the case historically. See Notes 2 and 10 in our condensed consolidated financial statements in this Form 10-Q for additional information on how this accounting change could impact earnings in future periods. Liquidity and IndebtednessThe following table presents selected financial information as of December 31, 2017 and March 31, 2017 and for the first nine months of fiscal 2018 and 2017:From time to time, we evaluate alternative uses for excess cash resources once our operating cash flow and required debt servicing needs have been met. Some of the possible uses of our remaining excess cash at any point in time may include funding strategic acquisitions, further investment in our business and returning value to shareholders through share repurchases, recurring dividends, and special dividends. Historically, we have been able to generate sufficient cash to fund our operations, mandatory debt and interest payments, capital expenditures, and discretionary funding needs. However, due to fluctuations in cash flows, including as a result of the trends and developments described above under "—Factors and Trends Affecting Our Results of Operations" relating to U. S. government cost-cutting, reductions or delays in the U. S. government appropriations and spending process and other budgetary matters, it may be necessary from time-to-time in the future to borrow under our Secured Credit Facility to meet cash demands. While the timing and financial magnitude of these possible actions are currently indeterminable, we expect to be able to manage and adjust our capital structure to meet our liquidity needs. Our expected liquidity and capital structure may also be impacted by discretionary investments and acquisitions that we could pursue. We anticipate that cash provided by operating activities, existing cash and cash equivalents, and borrowing capacity under our revolving credit facility (the "Revolving Credit Facility") will be sufficient to meet our anticipated cash requirements for the next twelve months, which primarily include: 32Our ability to fund our operating needs depends, in part, on our ability to continue to generate positive cash flows from operations or, if necessary, raise cash in the capital markets. Cash FlowsCash received from clients, either from the payment of invoices for work performed or for advances in excess of costs incurred, is our primary source of cash. We generally do not begin work on contracts until funding is appropriated by the client. Billing timetables and payment terms on our contracts vary based on a number of factors, including whether the contract type is cost-reimbursable, time-and-materials, or fixed-price. We generally bill and collect cash more frequently under cost-reimbursable and time-and-materials contracts, as we are authorized to bill as the co</t>
  </si>
  <si>
    <t xml:space="preserve">Management's Discussion and Analysis of Financial Condition and Results of Operations Forward-Looking Statements and “Safe Harbor” statement under the Private Securities Litigation Reform Act of 1995This report contains forward-looking statements, which are not statements of historical fact and often include the words “believes,” “expects,” “anticipates,” “estimates,” “forecasts,” “intends,” “plans,” “targets,” “potentially,” “probably,” “projects,” “outlook” or similar expressions or future or conditional verbs such as “may,” “will,” “should,” “would” and “could. ”  Forward-looking statements include statements with respect to our beliefs, plans, objectives, goals, expectations, assumptions and statements about future performance. These forward-looking statements are subject to known and unknown risks, uncertainties and other factors that could cause actual results to differ materially from the results anticipated, including, but not limited to:34and details of the implementation of new accounting methods including relating to fair value accounting and loan loss reserve requirements. andSome of these and other factors are discussed in our 2017 Form10-K under Item 1A. “Risk Factors. ”  Such developments could have an adverse impact on our financial position and results of operations. Any of the forward-looking statements that we make in this quarterly report and in other public statements we make may turn out to be wrong because of inaccurate assumptions we might make, because of the factors illustrated above or because of other factors that we cannot foresee. Because of these and other uncertainties, our actual future results may be materially different from the results indicated by these forward-looking statements and you should not rely on such statements. We undertake no obligation to publicly update or revise any forward-looking statements included or incorporated by reference in this document or to update the reasons why actual results could differ from those contained in such statements, whether as a result of new information, future events or otherwise. Because of these and other uncertainties, our actual results for fiscal year 2018 and beyond may differ materially from those expressed in any forward-looking statements by or on behalf of us, and could negatively affect our financial condition, liquidity, operating results and stock price performance. Background and OverviewAnchor Bancorp is a bank holding company which primarily engages in the business activity of its subsidiary, Anchor Bank. Anchor Bank is a community-based savings bank primarily serving Western Washington through our 10 full-service banking offices (including one Wal-Mart in-store location) located within Grays Harbor, Thurston, Lewis, Pierce, and Mason counties, and one loan production office located in King County, Washington. We are in the business of attracting deposits from the public and utilizing those deposits to originate loans. We offer a wide range of loan products to meet the demands of our customers. Historically, our principal lending activity has consisted of the origination of loans secured by first mortgages on owner-occupied, one-to-four family residences and loans for the construction of one-to-four family residences, as well as consumer loans, with an emphasis on home equity loans and lines of credit. Recently, we have been aggressively offering commercial real estate, multi-family, and construction loans primarily in Western Washington. Our primary source of pre-tax income is net interest income. Net interest income is the difference between interest income, which is the income that we earn on our loans and investments, and interest expense, which is the interest that we pay on our deposits and borrowings. Changes in levels of interest rates also affect our net interest income. Additionally, to offset the impact of the current low interest rate environment, we are seeking other means of increasing interest income while controlling expenses. We intend to enhance the mix of our assets by further increasing our commercial business relationships which have higher risk-adjusted returns. These commercial business relationships also typically help us generate lower cost deposits. A secondary source of income is noninterest income, which includes gains on sales of assets, and revenue we receive from providing products and services. In recent years, our noninterest expense has exceeded our net interest income after provision for loan losses and we have relied primarily on fee income to supplement our net interest income. Our operating expenses consist primarily of compensation and benefits, general and administrative, real estate owned expenses, FDIC insurance premiums, information technology, occupancy and equipment, deposit services and marketing expenses. Compensation and benefits expense consist primarily of the salaries and wages paid to our employees, payroll taxes, expenses for retirement and other employee benefits. Occupancy and equipment expenses, which are the fixed and variable costs of building and equipment, consist primarily of lease payments, taxes, depreciation charges, maintenance and costs of utilities. Also included in noninterest expense are changes to the Company’s unfunded commitment reserve which are reflected in general and administrative expenses. This unfunded commitment reserve expense can vary significantly each quarter, based on the amount believed by management to be sufficient to absorb estimated probable losses related to unfunded credit facilities, and reflects changes in the amounts that the Company has committed to fund but has not yet disbursed. Critical Accounting Estimates and Related Accounting PoliciesWe use estimates and assumptions in our consolidated financial statements in accordance with generally accepted accounting principles. Management has identified several accounting policies that, due to the judgments, estimates and assumptions inherent in those policies, are critical to an understanding of our consolidated financial statements. These policies relate to the determination of the allowance for loan losses and the associated provision for loan losses, deferred income taxes and the associated income tax expense, as well as valuation of real estate owned. Management reviews the allowance for loan losses for 35adequacy on a monthly basis and establishes a provision for loan losses that it believes is sufficient for the loan portfolio growth expected and the loan quality of the existing portfolio. The carrying value of real estate owned is assessed on a quarterly basis. Income tax expense and deferred income taxes are calculated using an estimated tax rate and are based on management's understanding of our effective tax rate and the tax code. Allowance for Loan Losses. Management recognizes that loan losses may occur over the life of a loan and that the allowance for loan losses must be maintained at a level necessary to absorb specific losses on impaired loans and probable losses inherent in the loan portfolio. Our Board of Directors and management assess the allowance for loan losses on a quarterly basis. The Executive Loan Committee analyzes several different factors including delinquency rates, charge-off rates and the changing risk profile of our loan portfolio, as well as local economic conditions such as unemployment rates, number of bankruptcies and vacancy rates of business and residential properties. We believe that the accounting estimate related to the allowance for loan losses is a critical accounting estimate because it is highly susceptible to change from period to period, requiring management to make assumptions about future losses on loans. The impact of a sudden large loss could deplete the allowance and require increased provisions to replenish the allowance, which would negatively affect earnings. Our methodology for analyzing the allowance for loan losses consists of specific allocations on significant individual credits that meet the definition of impaired and a general allowance amount. The specific allowance component is determined when management believes that the collectability of a specifically identified large loan has been impaired and a loss is probable. The general allowance component relates to assets with no well-defined deficiency or weakness and takes into consideration loss that is inherent within the portfolio but has not been realized. The general allowance is determined by applying an expected loss percentage to various classes of loans with similar characteristics and classified loans that are not analyzed specifically for impairment. Because of the imprecision in calculating inherent and potential losses, the national and local economic conditions are also assessed to determine if the general allowance is adequate to cover losses. The allowance is increased by the provision for loan losses, which is charged against current period operating results and decreased by the amount of actual loan charge-offs, net of recoveries. Deferred Income Taxes. Deferred income taxes are reported for temporary differences between items of income or expense reported in the financial statements and those reported for income tax purposes. Deferred taxes are computed using the asset and liability method. Under this method, a deferred tax asset or liability is determined based on the enacted tax rates that will be in effect when the differences between the financial statement carrying amounts and tax basis of existing assets and liabilities are expected to be reported in an institution's income tax returns. Deferred tax assets are deferred tax consequences attributable to deductible temporary differences and carryforwards. After the deferred tax asset has been measured using the applicable enacted tax rate and provisions of the enacted tax law, it is then necessary to assess the need for a valuation allowance. A valuation allowance is needed when, based on the weight of the available evidence, it is more likely than not that some portion of the deferred tax asset will not be realized. As required by GAAP, available evidence is weighted heavily on cumulative losses with less weight placed on future projected profitability. Realization of the deferred tax asset is dependent on whether there will be sufficient future taxable income of the appropriate character in the period during which deductible temporary differences reverse or within the carryback and carryforward periods available under tax law. Based upon the available evidence, we carried no valuation allowance at December 31, 2017. The tax provision for the period is equal to the net change in the net deferred tax asset from the beginning to the end of the period, less amounts applicable to the change in value related to securities available-for-sale. The effect on deferred taxes of a change in tax rates is recognized in the period that includes the enactment date. The primary differences between financial statement income and taxable income result from REO, deferred loan fees and costs, and loan loss reserves. Deferred income taxes do not include a liability for pre-1988 bad debt deductions allowed to thrift institutions that may be recaptured if the institution fails to qualify as a bank for income tax purposes in the future. Real Estate Owned. Real estate acquired through foreclosure is transferred to the real estate owned asset classification at fair value estimated fair market value less estimated costs of disposal and subsequently carried at the lower of cost or market. Any impairment on the initial transfer is charged to the allowance for loan losses. Costs associated with real estate owned for maintenance, repair, property tax, etc. , are expensed during the period incurred. Assets held in real estate owned are reviewed quarterly for potential impairment. When impairment is indicated the impairment is charged against current period operating results and netted against the real estate owned to reflect a net book value. At disposition any residual difference is either charged to current period earnings as a loss on sale or reflected as income in a gain on sale. 36Comparison of Financial Condition at December 31, 2017 and June 30, 2017 General. Total assets increased by $10. 3 million, or 2. 2%, to $472. 8 million at December 31, 2017 from $462. 5 million at June 30, 2017. The increase in assets during this period was primarily a result of a $20. 3 million, or 5. 4% increase in loan receivable, net, to $398. 2 million at December 31, 2017 from $377. 9 million at June 30, 2017. REO increased $2. 5 million, or 285. 9%  to $3. 3 million at December 31, 2017 from $867,000 at June 30, 2017. The increase resulted primarily from one commercial property reclassified to REO during the period. Partially offsetting these increases was a $6. 8 million, or 47. 7%, decrease in cash equivalents to $7. 4 million at December 31, 2017 from $14. 2 million at June 30, 2017 as we redeployed excess cash to fund our loan growth. In addition, our deferred tax asset, net decreased $3. 1 million, or 39. 2%, to $4. 9 million at December 31, 2017 from $8. 0 million at June 30, 2017 primarily due to a one-time revaluation adjustment of $2. 4 million to our deferred tax assets and tax liabilities to account for future corporate tax rates resulting from the Tax Act. Further, loans held for sale decreased to none at December 31, 2017 from $1. 5 million at June 30, 2017. Total liabilities increased $10. 9 million, or 2. 8%, to $407. 6 million at December 31, 2017 compared to $396. 7 million at June 30, 2017 primarily as the result of an increase in FHLB advances partially offset by a decrease in deposits. FHLB advances increased $17. 5 million, or 38. 5%, to $63. 0 million at December 31, 2017 from $45. 5 million at June 30, 2017 to fund our loan growth. Total deposits decreased $6. 7 million, or 2. 0%, to $338. 5 million at December 31, 2017 compared to $345. 2 million at June 30, 2017 primarily due to a $4. 4 million, or 1. 51% decrease in interest bearing deposits to $288. 2 million at December 31, 2017 from $292. 6 million at June 30, 2017. Assets. The following table details the increases and decreases in the composition of the Company's assets from June 30, 2017 to December 31, 2017:   Cash and cash equivalents decreased by $6. 8 million, or 47. 7%, to $7. 4 million at December 31, 2017, from $14. 2 million at June 30, 2017 due to an increase in loan funding. Securities available-for-sale decreased $1. 3 million, or 6. 3%, to $19. 8 million at December 31, 2017 from $21. 2 million at June 30, 2017. Securities held-to-maturity decreased $749,000, or 15. 1%, to $4. 2 million at December 31, 2017 from $4. 9 million at June 30, 2017. Our securities portfolios are almost entirely comprised of mortgage-backed securities. The decreases in these portfolios were primarily the result of contractual principal repayments partially offset by the purchase of one additional investment security for $1. 1 million. Loans receivable, net, increased $20. 3 million, or 5. 4%, to $398. 2 million at December 31, 2017 from $377. 9 million at June 30, 2017 due to increases in construction and one-to-four family loans. Construction loans increased $27. 9 million, or 56. 9%, to $77. 1 million at December 31, 2017 from $49. 2 million at June 30, 2017. There was $43. 0 million in undisbursed construction loan commitments at December 31, 2017. Our construction loans are primarily for the construction of multi-family properties and to a lesser extent, loans for the construction of single family and commercial properties. One-to-four family loans increased $5. 2 million, or 8. 6%, to $64. 9 million at December 31, 2017 from $59. 7 million at June 30, 2017. All other loan categories decreased. Commercial real estate loans decreased $9. 8 million, or 6. 3%, to $145. 7 million at December 31, 2017 from $155. 5 million at June 30, 2017. This decrease was primarily due to the repayments of a $3. 2 million commercial real estate loan secured by a self-storage facility, a $3. 2 million loan for two industrial properties and a $1. 0 million loan secured by a professional office property. We also reclassified a $2. 0 million multi-tenant commercial real estate loan to REO and recorded during the six months ended December 31, 2017 a $200,000 charge upon transfer to reflect its fair market value. Land loans decreased $1. 5 million, or 18. 3%, to $6. 6 million at December 31, 2017 from $8. 1 million at June 30, 2017. Multi-family loans decreased $579,000, or 1. 0%, to $59. 9 million at December 31, 2017 from $60. 5 million at June 30, 2017. Consumer loans decreased $384,000, or 2. 0%, to $18. 4 million at December 31, 2017 from $18. 7 million at June 30, 2017. 37Commercial business loans decreased $698,000, or 2. 2%, to $30. 9 million at December 31, 2017 from $31. 6 million at June 30, 2017. Total delinquent loans (past due 30 days or more), decreased $1. 9 million to $2. 2 million at December 31, 2017 from $4. 1 million at June 30, 2017 primarily due to the transfer of the $2. 0 million commercial real estate loan discussed above to REO at a fair market value of $1. 8 million. Nonperforming loans, consisting solely of nonaccrual loans and primarily of one-to-four family loans, totaled $1. 5 million at December 31, 2017 as compared to $3. 7 million at June 30, 2017. Total classified loans consisting solely of substandard loans decreased $2. 3 million, or 61. 1%, to $1. 4 million at December 31, 2017 from $3. 7 million at June 30, 2017. The percentage of nonperforming loans, to total loans decreased to 0. 4% at December 31, 2017 from 1. 0% at June 30, 2017. As of December 31, 2017, the Company had three REO properties with an aggregate book value of $3. 3 million compared to three properties with an aggregate book value of $867,000 at June 30, 2017. The increase in the aggregate book value of REO properties during the quarter ended December 31, 2017 from June 30, 2017 was primarily attributable to the reclassification of the commercial real estate loan discussed above and capital improvements incurred subsequent to its transfer to REO. The increase was partially offset by a sale of a one-to-four family property for $115,000 resulting in a loss of $15,000. Liabilities. Total liabilities increased $10. 9 million between June 30, 2017 and December 31, 2017. Deposits decreased $6. 7 million, or 2. 0%, to $338. 5 million at December 31, 2017 from $345. 2 million at June 30, 2017, primarily due to a $4. 4 million, or 1. 5%, decrease in interest bearing deposits. Our core deposits, which consist of all deposits other than certificates of deposit, decreased by $10. 3 million, or 5. 1%, to $190. 3 million at December 31, 2017 from $200. 7 million at June 30, 2017. Certificates of deposit increased $3. 6 million, or 2. 5%, to $148. 1 million at December 31, 2017 from $144. 5 million at June 30, 2017. The decrease in deposits was offset by the $17. 5 million increase in FHLB advances. The following table details the changes in deposit accounts at the dates indicated:Stockholders' Equity. Total stockholders' equity decreased $654,000, or 1. 0%, to $65. 2 million at December 31, 2017 from $65. 9 million at June 30, 2017 due to the net loss of $359,000 attributed to the $2. 4 million one-time adjustment to our deferred tax assets and the $124,000 repurchase of 5,000 shares of stock at a price of $24. 85 per share. Comparison of Operating Results for the Three and Six Months Ended December 31, 2017 and 2016General. Net loss for the three months ended December 31, 2017 was $1. 4 million or $0. 58 per diluted share compared to net income of $420,000 or $0. 17 per diluted share for the three months ended December 31, 2016. The revaluation of the Company's deferred tax asset due to the Tax Act resulted in a $2. 4 million decrease in the Company's income tax expense and a $0. 96 reduction in net income per diluted share for the second fiscal quarter. For the six months ended December 31, 2017 the net loss was $359,000 or $0. 15 per diluted share compared to net income of $993,000 per $0. 41 per diluted share for the same period last year. Net Interest Income. Net interest income before the provision for loan losses increased $431,000, or 10. 5%, to $4. 5 million for the quarter ended December 31, 2017 compared to $4. 1 million for the same period last year primarily due to the increase in average loans receivable, net. Average loans receivable, net, for the quarter ended December 31, 2017 increased $37. 4 million, or 10. 4%, to $396. 4 million compared to $359. 0 million for the quarter ended December 31, 2016. For the six months ended December 31, 2017 net interest income before the provision for loan losses increased $704,000, or 8. 6%, to $8. 9 million from $8. 2 million for the same period in 2016 primarily due to the increase in average loans receivable, net. 38The Company's net interest margin increased 11 basis points to 4. 27% for the quarter ended December 31, 2017 compared to 4. 16% for the quarter ended December 31, 2016. The average yield on loans receivable, net, increased 14 basis points to 5. 42% for the quarter ended December 31, 2017 compared to 5. 28% for the same period of the prior year, reflecting the increase in higher yielding construction loan and the repricing of variable rate loans to higher interest rates. The average yield on average mortgage-backed securities during the three months ended December 31, 2017 increased to 2. 14% from 1. 98% for the same period in the prior year primarily due to a decrease of large principal pay downs resulting in a decrease in amortization of premiums. The average yield on interest-earning assets increased 22 basis points to 5. 18% from 4. 96% for the quarters ended December 31, 2017 and 2016, respectively. The average cost of total deposits increased 13 basis points to 1. 12% for the quarter ended December 31, 2017 compared to 0. 99% for the same period in the prior year. The average cost of interest-bearing liabilities increased 14 basis points to 1. 14% for the quarter ended December 31, 2017 compared to 1. 00% for the same period in the prior year, reflecting the increases in interest rates over the last year. The following table sets forth the changes to our net interest income for the three months ended December 31, 2017 compared to the same period in 2016. The rate column shows the effects attributable to changes in rate (changes in rate multiplied by prior volume). The volume column shows the effects attributable to changes in volume (changes in volume multiplied by prior rate). The changes attributable to both rate and volume, which cannot be segregated, are allocated proportionately to the changes in rate and volume. For the six months ended December 31, 2017, the Company's net interest margin increased four basis points to 4. 20% compared to 4. 16% for the same period in 2016, reflecting the increase in the average balance of loans receivable, net. The average yield on loans receivable, net, increased 10 basis points to 5. 36% for the six months ended December 31, 2017 compared to 5. 26% for the same period of the prior year, reflecting the increase in higher yielding construction loan and the repricing of variable rate loans to higher interest rates. The average yield on average mortgage-backed securities during the six months ended December 31, 2017 decreased to 2. 09% from 2. 11% for the same period in the prior year primarily due to a decrease of large principal pay downs resulting in a decrease in amortization of premiums. The average yield on interest-bearing assets increased 17 basis point to 5. 12% for the six months ended December 31, 2017 compared to 4. 95% for the same period in the prior year. The average cost of interest-bearing liabilities increased 14 basis points to 1. 14% for the six months ended December 31, 2017 compared to 1. 00% for the same period of the prior year, reflecting the increases in interest rates over the last year. 39The following table sets forth the changes to our net interest income for the six months ended December 31, 2017 compared to the same period in 2016:Interest Income. Total interest income for the three months ended December 31, 2017 increased $612,000, or 12. 5%, to $5. 5 million from $4. 9 million for the three months ended December 31, 2016. The increase during the period was primarily attributable to the increase in the average balance of loans receivable, net. Average loans receivable, net, increased $37. 4 million during the quarter ended December 31, 2017 compared to the same quarter last year. The average yield on loans receivable, net, increased 14 basis points to 5. 42% during the three months ended December 31, 2017 compared to 5. 28% for the same period in the prior year primarily due to the increase in construction loans and the repricing of variable rate loans to higher interest rates. Average mortgage-backed securities declined $4. 4 million during the three months ended December 31, 2017 compared to the same period in the prior year. The average yield on mortgage-backed securities increased 16 basis points to 2. 14% for the three months ended December 31, 2017 compared to 1. 98% for the same period in the prior year primarily due to a decrease of large principal pay downs resulting in a decrease in amortization of premiums. Average interest-earning assets increased $30. 3 million, or 7. 6%, to $426. 5 million for the three months ended December 31, 2017 compared to $396. 2 million for the same period in 2016. 40The following table compares average interest-earning asset balances, associated yields, and resulting changes in interest income for the three months ended December 31, 2017 and 2016:For the six months ended December 31, 2017, total interest income increased $1. 1 million, or 10. 9%, to $10. 8 million from $9. 7 million for the six months ended December 31, 2016. The increase during the period was primarily attributable to the increase in the average balance on loans receivable, net. The average yield on loans receivable, net, increased 10 basis points to 5. 36% for the six months ended December 31, 2017 compared to 5. 26% for the same period in the prior year primarily due to the increase in construction loans and the repricing of variable rate loans to higher interest rates. Average loans receivable, net, increased $34. 7 million during the six months ended December 31, 2017 compared to the same period in the prior year. Average mortgage-backed securities declined $4. 4 million during the six months ended December 31, 2017 compared to the same period in the prior year. The average yield on mortgage-backed securities decreased two basis points to 2. 09% for the six months ended December 31, 2017 compared to 2. 11% for the same period in the prior year. Average interest-earning assets increased $29. 1 million, or 7. 4%, to $423. 1 million for the six months ended December 31, 2017 compared to $394. 0 million for the same period in 2016. The following table compares average interest-earning asset balances, associated yields, and resulting changes in interest income for the six months ended December 31, 2017 and 2016:41Interest Expense. Interest expense increased $181,000, or 22. 8% to $975,000 for the three months ended December 31, 2017 as compared to $794,000 for the three months ended December 31, 2016. The increase during the period was primarily attributable to the increase in the average balance of certificates of deposit, and to a lesser extent, the average cost of money market accounts. The average balance of certificates of deposit increased $31. 7 million, or 27. 4%, to $147. 2 million during the quarter ended December 31, 2017 compared to $115. 5 million for the same quarter last year. The average balance of FHLB advances decreased $5. 5 million, or 11. 2%, to $43. 9 million for the three months ended December 31, 2017 compared to $49. 4 million for the same period of the prior year. Average interest-bearing liabilities increased $27. 5 million, or 8. 7%, to $343. 6 million for the three months ended December 31, 2017 compared to $316. 1 million for the same period in 2016 primarily to fund our loan growth. The following table details average balances, cost of funds and the change in interest expense for the three months ended December 31, 2017 and 2016:For the six months ended December 31, 2017 interest expense increased $362,000, or 23. 1%, to $1. 9 million from $1. 6 million for the six months ended December 31, 2016. The increase during the period was primarily attributable to the increase in the average balance of certificates of deposit, and to a lesser extent, the average cost of money market deposits. The average balance of certificates of deposit increased $30. 2 million, or 25. 9%, to $146. 9 million for the six months ended December 31, 2017 compared to $116. 7 million for the same period in 2016. The average cost of money market deposits increased 20 basis points to 0. 50% for the six months ended December 31, 2017 compared to 0. 30% for the same period of the prior year. The average balance of money market deposits increased $3. 4 million, or 4. 9%, to $72. 5 million for the six months ended December 31, 2017 compared to the same period last year. Average interest-bearing liabilities increased $25. 7 million, or 8. 2%, to $338. 6 million for the six months ended December 31, 2017 compared to $312. 9 million for the same period in 2016. 42The following table details average balances, cost of funds and the change in interest expense for the six months ended December 31, 2017 and 2016:Provision for Loan Losses. In connection with its analysis of the loan portfolio, management determined that a $105,000 provision for loan losses was required for the three months ended December 31, 2017 compared to $75,000 for the same period last year, primarily reflecting our recent loan growth. The provision for loan losses for the six months ended December 31, 2017 was $180,000 compared to $150,000 for the same period last year. Nonperforming loans decreased to $1. 5 million at December 31, 2017, a decrease of $1. 3 million from $2. 8 million at December 31, 2016. The ratio of nonperforming loans to total loans was 0. 4% at December 31, 2017 compared to 0. 8% at December 31, 2016. Total classified loans decreased $1. 7 million, or 53. 5%, to $1. 4 million at December 31, 2017 from $3. 1 million at December 31, 2016. The allowance for loan losses of $4. 1 million at December 31, 2017 represented 1. 0% of total loans receivable and 283. 3% of nonperforming loans. This compares to an allowance for loan losses of $4. 1 million at June 30, 2017, representing 1. 1% of total loans receivable and 110. 8% of nonperforming loans. Management considers the allowance for loan losses at December 31, 2017 to be adequate to cover probable losses inherent in the loan portfolio based on the assessment of the above-mentioned factors affecting the loan portfolio. While management believes the estimates and assumptions used in its determination of the adequacy of the allowance are reasonable, there can be no assurance that such estimates and assumptions will not be proven incorrect in the future, or that the actual amount of future provisions will not exceed the amount of past provisions or that any increased provisions that may be required will not adversely impact our financial condition and results of operations. In addition, the determination of the amount of our allowance for loan losses is subject to review by our regulators, as part of the routine examination process, which may result in the establishment of additional reserves based upon their judgment of information available to them at the time of their examination. 43The following table details activity and information related to the allowance for loan losses at and for the three months ended December 31, 2017 and 2016: The following table details activity and information related to the allowance for loan losses at and for the six months ended December 31, 2017 and 2016: We continue to restructure our delinquent loans, when appropriate, so our borrowers can continue to make payments while minimizing the Company's potential loss. As of December 31, 2017 and December 31, 2016, we have identified 24 and 34 loans, respectively, with aggregate net principal balances of $3. 5 million and $5. 9 million, respectively, as TDRs. At December 31, 2017 and December 31, 2016, there were $233,000 and $862,000, respectively, of TDRs included in nonperforming loans. At December 31, 2017 the Company had REO with a book value of $3. 3 million </t>
  </si>
  <si>
    <t>Management's Discussion and Analysis of Financial Condition and Results of Operations” in the Company’s filings with the Securities and Exchange Commission. New risks and uncertainties arise from time to time, and it is impossible for us to predict these events or how they may affect the Company. It should be remembered that the price of the ordinary shares and any income from them can go down as well as up. Aptiv disclaims any intention or obligation to update or revise any forward-looking statements, whether as a result of new information, future events and/or otherwise, except as may be required by law. 4PART IITEM 1. BUSINESS“Aptiv,” the “Company,” “we,” “us” and “our” refer to Aptiv PLC, a public limited company which was formed under the laws of Jersey on May 19, 2011 as Delphi Automotive PLC, which together with its subsidiaries acquired certain assets of the former Delphi Corporation and completed an initial public offering on November 22, 2011. The former Delphi Corporation (now known as DPH Holdings Corp. (“DPHH”)) and, as the context may require, its subsidiaries and affiliates, are also referred to herein as “Old Delphi. ” On December 4, 2017 (the “Distribution Date”), the Company completed the separation (the “Separation”) of its former Powertrain Systems segment by distributing to Aptiv shareholders on a pro rata basis all of the issued and outstanding ordinary shares of Delphi Technologies PLC (“Delphi Technologies”), a public limited company formed to hold the spun-off business. To effect the Separation, the Company distributed to its shareholders one ordinary share of Delphi Technologies for every three Aptiv ordinary shares outstanding as of November 22, 2017, the record date for the distribution. Following the Separation, the remaining company changed its name to Aptiv PLC and New York Stock Exchange ("NYSE") symbol to "APTV. " Also, as a result of the Separation, Delphi Technologies became an independent public company trading on the NYSE under the symbol "DLPH" as of the Distribution Date. The completion of the Separation positioned Aptiv as a leading global technology and mobility company serving the automotive sector. We design and manufacture vehicle components and provide electrical, electronic and active safety technology solutions to the global automotive and commercial vehicle markets, creating the software and hardware foundation for vehicle features and functionality. We enable and deliver end-to-end smart mobility solutions, active safety and autonomous driving technologies and provide enhanced user experience and connected services. Our Advanced Safety and User Experience segment is focused on providing the necessary software and advanced computing platforms, and our Signal and Power Solutions segment is focused on providing the requisite networking architecture required to support the integrated systems in today's complex vehicles. Together, our businesses develop the ‘brain’ and the ‘nervous system’ of increasingly complex vehicles, providing integration of the vehicle into its operating environment. We are one of the largest vehicle component manufacturers, and our customers include all 25 of the largest automotive original equipment manufacturers (“OEMs”) in the world. We operate 109 major manufacturing facilities and 14 major technical centers utilizing a regional service model that enables us to efficiently and effectively serve our global customers from best cost countries. We have a presence in 45 countries and have approximately 16,000 scientists, engineers and technicians focused on developing market relevant product solutions for our customers. We are focused on growing and improving the profitability of our businesses, and have implemented a strategy designed to position the Company to deliver industry-leading long-term shareholder returns. This strategy includes disciplined investing in our business to grow and enhance our product offerings, strategically focusing our portfolio in high-technology, high-growth spaces in order to meet consumer preferences and leveraging an industry-leading cost structure to expand our operating margins. In line with the long term growth in emerging markets, we have been increasing our focus on these markets, particularly in China, where we have a major manufacturing base and strong customer relationships. Website Access to Company’s ReportsAptiv's website address is aptiv. com. Our Annual Reports on Form 10-K, quarterly reports on Form 10-Q, current reports on Form 8-K, and amendments to those reports filed or furnished pursuant to Section 13(a) or 15(d) of the Exchange Act are available free of charge through our website as soon as reasonably practicable after they are electronically filed with, or furnished to, the Securities and Exchange Commission (“SEC”). Our reports filed prior to December 4, 2017 were under the name of Delphi Automotive PLC. Our HistoryIn October 2005, Old Delphi and certain of its United States (“U. S. ”) subsidiaries filed voluntary petitions for reorganization relief under Chapter 11 of the United States Bankruptcy Code (the “Bankruptcy Code”) in the United States Bankruptcy Court for the Southern District of New York (the “Bankruptcy Court”). Old Delphi's non-U. S. subsidiaries, which were not included in the Chapter 11 Filings, continued their business operations without supervision from the Bankruptcy Court and were not subject to the requirements of the Bankruptcy Code. On October 6, 2009 (the “Acquisition Date”), Delphi Automotive LLP acquired the major portion of the business of Old Delphi and issued membership interests to a group of investors consisting of certain lenders to Old Delphi, General Motors Company (“GM”) and the Pension Benefit Guaranty Corporation (the “PBGC”). On March 31, 2011, all of the outstanding Class A and Class C membership interests held by GM and the PBGC were redeemed, respectively, for approximately $4. 4 billion. On May 19, 2011, Delphi Automotive PLC was formed as a Jersey public limited company, and had nominal assets, no liabilities and had conducted no operations prior to its initial public offering. On November 22, 2011, in conjunction with the completion of its initial public offering by the selling shareholders, all of the outstanding equity of Delphi Automotive LLP was 5exchanged by its equity holders for ordinary shares in Delphi Automotive PLC. As a result, Delphi Automotive LLP became a wholly-owned subsidiary of Delphi Automotive PLC. On December 4, 2017, the Company completed the Separation of its former Powertrain Systems segment by distributing to Aptiv shareholders on a pro rata basis all of the outstanding ordinary shares of Delphi Technologies PLC. To effect the Separation, the Company distributed to its shareholders one ordinary share of Delphi Technologies for every three Aptiv ordinary shares outstanding as of November 22, 2017, the record date for the distribution. Following the Separation, the remaining company changed its name to Aptiv PLC. Our CompanyWe believe the automotive industry is being shaped by rapidly increasing consumer demand for new mobility solutions, advanced technologies and vehicle connectivity, as well as increasing government regulation related to vehicle safety, fuel efficiency and emissions control. These industry mega-trends, which we refer to as “Safe,” “Green” and “Connected,” are driving higher growth in products that address these trends than growth in the automotive industry overall. We have organized our business into two diversified segments, which enable us to develop technology solutions and manufacture highly-engineered products that enable our customers to respond to these mega-trends:We previously reported the results of our former Powertrain Systems and Thermal Systems businesses as segments. The Powertrain Systems segment provided gasoline and diesel engine management systems including fuel handling, fuel injection, combustion, electronic controls, test and validation capabilities, electric and hybrid electric vehicle power electronics and aftermarket components. As described above, we completed the spin-off of the Powertrain Systems segment into a new, independent public company named Delphi Technologies PLC on December 4, 2017. The Thermal Systems business provided powertrain cooling and heating, ventilating and air conditioning (“HVAC”) systems, such as compressors, systems and controls, and heat exchangers for vehicle markets. As part of our strategy to focus on a high-growth product portfolio, we completed the sale of the wholly owned Thermal Systems business to MAHLE GmbH ("MAHLE") on June 30, 2015. The assets and liabilities, operating results and operating and investing cash flows for the previously reported Powertrain Systems and Thermal Systems segments are presented as discontinued operations separate from the Company’s continuing operations for all periods presented, as further described in Note 25. Discontinued Operations to the audited consolidated financial statements herein. Our description and discussion of financial amounts within this Item 1. Business reflect the results of continuing operations, unless otherwise noted. Financial Information about Business SegmentsWe operate our core business along two operating segments, which are grouped on the basis of similar product, market and operating factors. Net Sales by Segment6Refer to Results of Operations by Segment in Item 7. Management’s Discussion and Analysis and Note 23. Segment Reporting of the notes to the consolidated financial statements, included in Item 8. Financial Statements and Supplementary Data of this Annual Report for further financial information about business segments. Our business is diversified across end-markets, regions, customers, vehicle platforms and products. Our customer base includes all 25 of the largest automotive OEMs in the world, and in 2017, 28% of our net sales came from the Asia Pacific region, which we have identified as a key market likely to experience substantial long-term growth. Our ten largest platforms in 2017 were with eight different OEMs. In addition, in 2017 our products were found in all of the 20 top-selling vehicle models in the United States, in 19 of the 20 top-selling vehicle models in Europe and in 13 of the 20 top-selling vehicle models in China. We have also entered into collaborative arrangements with mobility providers and with smart cities such as Boston and Singapore as we develop solutions for the evolving nature of the mobility industry. We have established a worldwide design and manufacturing footprint with a regional service model that enables us to efficiently and effectively serve our global customers from best cost countries. This regional model is structured primarily to service the North American market from Mexico, the South American market from Brazil, the European market from Eastern Europe and North Africa, and the Asia Pacific market from China. Our global scale and regional service model enables us to engineer globally and execute regionally to serve the largest OEMs, which are seeking suppliers that can serve them on a worldwide basis. Our footprint also enables us to adapt to the regional design variations the global OEMs require and serve the emerging market OEMs. Our IndustryThe automotive technology and components industry provides components, systems, subsystems and modules to OEMs for the manufacture of new vehicles, as well as to the aftermarket for use as replacement parts for current production and older vehicles. Overall, we expect long-term growth of global vehicle sales and production in the OEM market. In 2017, the industry experienced increased global customer sales and production schedules. Compared to 2016, vehicle production in 2017 increased by 4% in Europe, 3% in China and 21% in South America. However, after several years of increases, consumer demand for vehicles in North America receded, resulting in a 4% decrease in North American production in 2017 as compared to the increased volumes experienced in 2016. Demand for automotive components in the OEM market is generally a function of the number of new vehicles produced in response to consumer demand, which is primarily driven by macro-economic factors such as credit availability, interest rates, fuel prices, consumer confidence, employment and other trends. Although OEM demand is tied to actual vehicle production, participants in the automotive technology and components industry also have the opportunity to grow through increasing product content per vehicle by further penetrating business with existing customers and in existing markets, gaining new customers and increasing their presence in global markets. We believe that evolving entrants into the global transportation industry such as mobility providers and smart cities will provide additional markets for our advanced technologies. We believe that as a company with a global presence and advanced technology, engineering, manufacturing and customer support capabilities, we are well-positioned to benefit from these opportunities. We believe that continuously increasing societal demands have created the three “mega-trends” that serve as the basis for the next wave of market-driven automotive technology advancement. Our challenge is to continue developing leading edge technology focused on addressing these mega-trends, and apply that technology toward products with sustainable margins that enable our customers, both OEMs and others, to produce distinctive market-leading products. We have identified a core portfolio of products that draw on our technical strengths and align with these mega-trends where we believe we can provide differentiation to our customers. Safe. The first mega-trend, “Safe,” represents technologies aimed not just at protecting vehicle occupants when a crash occurs, but those that actually proactively reduce the risk of a crash occurring. OEMs continue to focus on improving occupant and pedestrian safety in order to meet increasingly stringent regulatory requirements in various markets, such as a notice issued by the U. S. National Highway Traffic Safety Administration which updated its five-star rating system to include automatic emergency braking systems as a recommended safety technology, beginning with model year 2018. As a result, suppliers are focused on developing technologies aimed at protecting vehicle occupants when a crash occurs, as well as advanced driver assistance systems that reduce driver distractions and automated safety features that proactively mitigate the risk of a crash occurring. Examples of new and alternative technologies that incorporate sophisticated detection and advanced software for collision avoidance include lane departure warning systems, adaptive cruise control, gesture control and automatic braking. Green. The second mega-trend, “Green,” represents technologies designed to help reduce emissions, increase fuel economy and minimize the environmental impact of vehicles. Green is a key mega-trend today because of the convergence of several issues: climate change, volatility in oil prices, an increasing number of vehicles in use worldwide and recent and pending regulation in the U. S. and overseas regarding fuel economy and carbon dioxide emissions. OEMs continue to focus on improving fuel efficiency and reducing emissions in order to meet increasingly stringent regulatory requirements in various markets. On a worldwide basis, the relevant authorities in 7the European Union, the United States, China, India, Japan, Brazil, South Korea and Argentina have already instituted regulations requiring further reductions in emissions and/or increased fuel economy through 2017. In many cases, other authorities have initiated legislation or regulation that would further tighten the standards through 2020 and beyond. Based on the current regulatory environment, we believe that OEMs, including those in the U. S. and China, will be subject to requirements for even greater reductions in carbon dioxide ("CO2") emissions over the next ten years. These standards will require meaningful innovation as OEMs and suppliers are forced to find ways to improve engine management, electrical power consumption, vehicle weight and integration of alternative technologies (e. g. , electric/hybrid propulsion). As a result, suppliers are developing innovations that result in significant improvements in fuel economy, emissions and performance from gasoline and diesel internal combustion engines, and permit engine downsizing without loss of performance. At the same time, suppliers are also developing and marketing new and alternative technologies that support hybrid vehicles, electric vehicles and fuel cell products to improve fuel economy and emissions. We are developing key enabling technologies in the areas of charging and on vehicle power distribution and control that are essential to the introduction of our customers' electrified vehicle platforms. Connected. The third mega-trend, “Connected,” represents technologies designed to seamlessly integrate today's highly complex vehicles into the electronic operating environment, and provide drivers with connectivity to the global information network. The technology content of vehicles continues to increase as consumers demand greater safety, personalization, infotainment, productivity and convenience while driving, which in turn leads to increasing demand for electrical architecture as a foundation for this content. Also with increased smart device usage in vehicles, driver distractions can be dramatically increased, which in turn results in greater risk of accidents. We are pioneering vehicle-to-vehicle (V2V) and vehicle-to-infrastructure (V2I) communication technologies which enable vehicles to detect and signal danger, reducing vehicle collisions and improving driver safety, while also maintaining connectivity to an increasing number of devices inside and outside of vehicles. We are also developing advanced connectivity solutions such as over-the-air (OTA) technology that will enable vehicles to receive software updates remotely and collect market-relevant data from connected vehicles. We expect these mega-trends to continue to create growth and opportunity for us. We believe we are well-positioned to provide solutions and products to OEMs to expand the electronic and technological content of their vehicles. We also believe electronics integration, which generally refers to products and systems that combine integrated circuits, software algorithms, sensor technologies and mechanical components within the vehicle will allow OEMs to achieve substantial reductions in weight and mechanical complexity, resulting in easier assembly, enhanced fuel economy, improved emissions control and better vehicle performance. Convergence of Safe, Green and Connected Solutions in New Mobility and Autonomous DrivingThe combination of advanced technologies being developed within these mega-trends is also contributing to increasing industry development of autonomous driving technologies, leading to a fully automated driving experience. We expect automated driving technologies will provide strong societal benefit as well as the opportunity for long-term growth for our product offerings in this space, including new potential customers such as mobility providers and smart cities that require solutions to increasing urban mobility challenges. Societal benefits of increased vehicle automation include enhanced safety (resulting from collision avoidance and improved vehicle control), environmental improvements (a reduction in CO2 emissions resulting from optimized driving behavior), labor cost savings and improved productivity (as a result of alternate uses for drive time). Growth opportunities in this space result from increased content, additional computing power and software requirements, enhanced connectivity systems and increased electrification and interconnects. We believe the complexity of these systems will also require on-going software support services, as these vehicle systems will be continuously upgraded with new features and performance enhancements. We are continuing to invest in the automated driving space, and have continued to develop market-leading automated driving platform solutions such as automated driving software, key active safety sensing technologies and our Multi-Domain Controller, which fuses information from sensing systems as well as mapping and navigation data to make driving decisions. We believe we are well-aligned with industry technology trends that will result in sustainable future growth in this space, and have partnered with other leaders in the field to advance the pace of development and commercialization of these technologies. We have entered into a collaborative arrangement with Mobileye N. V. to jointly develop the Centralized Sensing Localization and Planning ("CSLP") system, a complete turn-key fully autonomous driving platform for our OEM customers, with the goal of being production ready for 2019. We also entered into a collaborative arrangement with Intel Corporation and the BMW Group to develop and deploy automated driving technology. Additionally, in 2017 we acquired nuTonomy, Inc. in order to further accelerate our commercialization of automated driving solutions. The acquisition of nuTonomy is the latest in a series of investments we have made to expand our position in the new mobility space, including the previous acquisitions of automated driving software developer Ottomatika and data service companies Control-Tec and Movimento. 8We believe the increasing societal demand for mobility on demand ("MoD") services will accelerate the development of autonomous driving technologies, strongly benefiting the MoD space. We have entered into agreements to develop fully-autonomous vehicles and associated infrastructure as part of automated MoD pilots for the government of Singapore and the city of Boston. As a result of our substantial investments and strategic partnerships in this space, we believe we are well-aligned with industry technology trends that will result in sustainable future growth in these evolving areas. To guide our product strategies and investments in technology with a focus on developing advanced technologies to drive growth within the Safe, Green and Connected mega-trends, we utilize and benefit from our Technology Advisory Council, a panel of prominent global technology thought leaders. Standardization of Sourcing by OEMsMany OEMs are adopting global vehicle platforms to increase standardization, reduce per unit cost and increase capital efficiency and profitability. As a result, OEMs are selecting suppliers that have the capability to manufacture products on a worldwide basis as well as the flexibility to adapt to regional variations. Suppliers with global scale and strong design, engineering and manufacturing capabilities, are best positioned to benefit from this trend. OEMs are also increasingly looking to their suppliers to simplify vehicle design and assembly processes to reduce costs. As a result, suppliers that sell vehicle components directly to manufacturers (Tier I suppliers) have assumed many of the design, engineering, research and development and assembly functions traditionally performed by vehicle manufacturers. Suppliers that can provide fully-engineered solutions, systems and pre-assembled combinations of component parts are positioned to leverage the trend toward system sourcing. Shorter Product Development CyclesAs a result of government regulations and customer preferences, OEMs are requiring suppliers to respond faster with new designs and product innovations. While these trends are more prevalent in mature markets, the emerging markets are advancing rapidly towards the regulatory standards and consumer preferences of the more mature markets. Suppliers with strong technologies, robust global engineering and development capabilities will be best positioned to meet OEM demands for rapid innovation. ProductsOur organizational structure and management reporting support the management of these core product lines:Signal and Power Solutions. This segment provides complete design, manufacture and assembly of the vehicle’s electrical architecture, including connectors, wiring assemblies and harnesses, cable management, electrical centers and hybrid high voltage and safety distribution systems. Our products provide the critical signal distribution and computing power backbone that supports increased vehicle content and electrification, reduced emissions and higher fuel economy. Advanced Safety and User Experience. This segment provides critical components, systems and advanced software development for passenger safety, security, comfort and vehicle operation, including body controls, infotainment and connectivity systems, passive and active safety electronics, autonomous driving technologies and displays. Our products increase vehicle connectivity, reduce driver distraction and enhance vehicle safety. 9CompetitionAlthough the overall number of our top competitors has decreased due to ongoing industry consolidation, the automotive supply industry remains extremely competitive. Furthermore, the rapidly evolving nature of the markets in which we compete has attracted, and may continue to attract, new entrants, particularly in low-cost countries such as China and in areas of evolving vehicle technologies such as automated driving and mobility solutions, which has attracted competitors from outside the traditional automotive industry. OEMs rigorously evaluate suppliers on the basis of product quality, price, reliability and timeliness of delivery, product design capability, technical expertise and development capability, new product innovation, financial viability, application of lean principles, operational flexibility, customer service and overall management. In addition, our customers generally require that we demonstrate improved efficiencies, through cost reductions and/or price improvement, on a year-over-year basis. Our competitors in each of our operating segments are as follows:CustomersWe sell our products and services to the major global OEMs in every region of the world. The following table provides the percentage of net sales to our largest customers for the year ended December 31, 2017:10Supply Relationships with Our CustomersWe typically supply products to our OEM customers through purchase orders, which are generally governed by general terms and conditions established by each OEM. Although the terms and conditions vary from customer to customer, they typically contemplate a relationship under which our customers place orders for their requirements of specific components supplied for particular vehicles but are not required to purchase any minimum amount of products from us. These relationships typically extend over the life of the related vehicle. Prices are negotiated with respect to each business award, which may be subject to adjustments under certain circumstances, such as commodity or foreign exchange escalation/de-escalation clauses or for cost reductions achieved by us. The terms and conditions typically provide that we are subject to a warranty on the products supplied. in most cases, the duration of such warranty is coterminous with the warranty offered by the OEM to the end-user of the vehicle. We may also be obligated to share in all or a part of recall costs if the OEM recalls its vehicles for defects attributable to our products. Individual purchase orders are terminable for cause or non-performance and, in most cases, upon our insolvency and certain change of control events. In addition, many of our OEM customers have the option to terminate for convenience on certain programs, which permits our customers to impose pressure on pricing during the life of the vehicle program, and issue purchase contracts for less than the duration of the vehicle program, which potentially reduces our profit margins and increases the risk of our losing future sales under those purchase contracts. Additionally, our largest customer, GM, expressly reserves a right to terminate for competitiveness on certain of our long-term supply contracts. We manufacture and ship based on customer release schedules, normally provided on a weekly basis, which can vary due to cyclical automobile production or dealer inventory levels. Although customer programs typically extend to future periods, and although there is an expectation that we will supply certain levels of OEM production during such future periods, customer agreements including applicable terms and conditions do not necessarily constitute firm orders. Firm orders are generally limited to specific and authorized customer purchase order releases placed with our manufacturing and distribution centers for actual production and order fulfillment. Firm orders are typically fulfilled as promptly as possible from the conversion of available raw materials, sub-components and work-in-process inventory for OEM orders and from current on-hand finished goods inventory for aftermarket orders. The dollar amount of such purchase order releases on hand and not processed at any point in time is not believed to be significant based upon the time frame involved. Our Global OperationsInformation concerning principal geographic areas is set forth below. Net sales data reflects the manufacturing location for the years ended December 31, 2017, 2016 and 2015. Net property data is as of December 31, 2017, 2016 and 2015. 11Research, Development and Intellectual PropertyWe maintain technical engineering centers in major regions of the world to develop and provide advanced products, processes and manufacturing support for all of our manufacturing sites, and to provide our customers with local engineering capabilities and design development on a global basis. As of December 31, 2017, we employed approximately 16,000 scientists, engineers and technicians around the world. Our total investment in research and development, including engineering, was approximately $1,086 million, $969 million and $895 million for the years ended December 31, 2017, 2016 and 2015, respectively, which includes approximately $204 million, $181 million and $175 million of co-investment by customers and government agencies. Each year we share some engineering expenses with OEMs and government agencies. While this amount varies from year-to-year, it is generally in the range of 15% to 20% of engineering expenses. We utilize a Technology Advisory Council, a panel of prominent global technology thought leaders, which guides our product strategies and investments in technology with a focus on developing advanced technologies to drive growth. We believe that our engineering and technical expertise, together with our emphasis on continuing research and development, allow us to use the latest technologies, materials and processes to solve problems for our customers and to bring new, innovative products to market. We believe that continued engineering activities are critical to maintaining our pipeline of technologically advanced products. Given our strong financial discipline, we seek to effectively manage fixed costs and efficiently rationalize capital spending by critically evaluating the profit potential of new and existing customer programs, including investment in innovation and technology. We maintain our engineering activities around our focused product portfolio and allocate our capital and resources to those products with distinctive technologies. We expect expenditures for research and development activities, including engineering, net of co-investment, to be approximately $1. 0 billion for the year ended December 31, 2018. We maintain a large portfolio of patents in the operation of our business. While no individual patent or group of patents, taken alone, is considered material to our business, taken in the aggregate, these patents provide meaningful protection for our products and technical innovations. Similarly, while our trademarks are important to identify our position in the industry, we do not believe that any of these are individually material to our business. We are actively pursuing marketing opportunities to commercialize and license our technology to both automotive and non-automotive industries and we have selectively taken licenses from others to support our business interests. These activities foster optimization of intellectual property rights. MaterialsWe procure our raw materials from a variety of suppliers around the world. Generally, we s</t>
  </si>
  <si>
    <t>Management's DISCUSSION AND ANALYSIS OF FINANCIAL CONDITION AND RESULTS OF OPERATIONSThe Company     We are the leading global provider of advanced delivery technologies and development solutions for drugs, biologics and consumer and animal health products. Our oral, injectable, and respiratory delivery technologies provide delivery solutions across the full diversity of the pharmaceutical industry, including small molecules, biologics, and consumer and animal health products. Through our extensive capabilities and deep expertise in product development, we help our customers take products to market faster, including nearly half of new drug products approved by the FDA in the last decade. Our advanced delivery technology platforms, which include those in our Softgel Technologies and our Drug Delivery Solutions segments, our provenformulation, manufacturing and regulatory expertise and our broad and deep intellectual property enable our customers and their patients' needs to develop more products and better treatments for patients and consumers. Across both development and delivery, our commitment to reliably supply our customers’ needs is the foundation for the value we provide. annually, we produce approximately 72 billion doses for nearly 7,000 customer products or approximately one in every twenty doses of such products taken each year by patients and consumers around the world. We believe that through our investments in growth-enabling capacity and capabilities, our ongoing focus on operational and quality excellence, the sales of existing customer products, the introduction of new customer products, our innovation activities and patents, and our entry into new markets, we will continue to benefit from attractive and differentiated margins, and realize the growth potential from these areas. Critical Accounting Policies and EstimatesWe prepare our financial statements in accordance with GAAP. These standards require management to make estimates and assumptions that affect amounts reported in the financial statements and accompanying notes. Such estimates include, but are not limited to, allowance for doubtful accounts, inventory and long-lived asset valuation, goodwill and other intangible asset impairment, income taxes, derivative financial instruments, self-insurance accruals, loss contingencies and restructuring charge reserves. Actual amounts may differ from these estimated amounts. There was no material change to our critical accounting policies or in the underlying accounting assumptions and estimates from those described in our fiscal year 2017 Annual Report on Form 10-K, other than recently adopted accounting principles as disclosed in Note 1 to the unaudited consolidated financial statements included elsewhere in this Quarterly Report on Form 10-Q, which adoption had no material impact on net earnings. Non-GAAP Performance MetricsUse of EBITDA from continuing operationsManagement measures operating performance based on consolidated earnings from continuing operations before interest expense, expense/(benefit) for income taxes and depreciation and amortization (“EBITDA from continuing operations”). EBITDA from continuing operations is not defined under GAAP and is not a measure of operating income, operating performance or liquidity presented in accordance with GAAP and is subject to important limitations. We believe that the presentation of EBITDA from continuing operations enhances an investor’s understanding of our financial performance. We believe this measure is a useful financial metric to assess our operating performance from period to period by excluding certain items that we believe are not representative of our core business and use this measure for business planning purposes. In addition, given the significant investments that we have made in the past in property, plant and equipment, depreciation and amortization expenses represent a meaningful portion of our cost structure. We believe that EBITDA from continuing operations will provide investors with a useful tool for assessing the comparability between periods of our ability to generate cash from operations sufficient to pay taxes, to service debt and to undertake capital expenditures because it eliminates depreciation and amortization expense. We present EBITDA from continuing operations in order to provide supplemental information that we consider relevant for the readers of our consolidated financial statements, and such information is not meant to replace or supersede GAAP measures. Our definition of EBITDA from continuing operations may not be the same as similarly titled measures used by other companies. The most directly comparable GAAP measure to EBITDA from continuing operations is earnings/(loss) from continuing operations. Included in this report is a reconciliation of earnings/(loss) from continuing operations to EBITDA from continuing operations. In addition, we evaluate the performance of our segments based on segment earnings before noncontrolling interest, other (income)/expense, impairments, restructuring costs, interest expense, income tax expense/(benefit), and depreciation and amortization (“Segment EBITDA”). 30Use of Constant CurrencyAs exchange rates are an important factor in understanding period-to-period comparisons, we believe the presentation of results on a constant currency basis in addition to reported results helps improve investors’ ability to understand our operating results and evaluate our performance in comparison to prior periods. Constant currency information compares results between periods as if exchange rates had remained constant period-over-period. We use results on a constant currency basis as one measure to evaluate our performance. In this Quarterly Report on Form 10-Q, we compute constant currency by calculating current-year results using prior-year foreign currency exchange rates. We generally refer to such amounts calculated on a constant currency basis as excluding the impact of foreign exchange. These results should be considered in addition to, not as a substitute for, results reported in accordance with GAAP. Results on a constant currency basis, as we present them, may not be comparable to similarly titled measures used by other companies and are not measures of performance presented in accordance with GAAP. Other Non-GAAP MeasuresOrganic revenue growth and segment EBITDA growth are useful measures calculated by the Company to explain the underlying results and trends in the business. Organic revenue growth and segment EBITDA growth are measures used to show current year sales and earnings from existing operations and include joint ventures and revenue from product participation related activities entered into within the year. Organic revenue growth and segment EBITDA growth exclude the impact of foreign currency, acquisitions of operating or legal entities and divestitures within the year. These measures should be considered in addition to, not as a substitute for, performance measures reported in accordance with GAAP. These measures, as we present them, may not be comparable to similarly titled measures used by other companies and are not measures of performance presented in accordance with GAAP. Three Months Ended December 31, 2017 Compared to the Three Months Ended December 31, 2016 Results for three months ended December 31, 2017 compared to three months ended December 31, 2016 were as follows: *Percentage not meaningfulNet RevenueNet revenue increased $105. 6 million, or 22%, compared to the three months ended December 31, 2016, excluding the impact of foreign exchange. Net revenue increased 14% as a result of acquisitions. We acquired Cook Pharmica LLC (now doing business as Catalent Indiana, LLC, "Catalent Indiana") in October 2017, which is included within our Drug Delivery Solutions segment and Accucaps Industries Limited ("Accucaps") in February 2017, which is in our Softgel Technologies segment. Excluding the impact of acquisitions, net revenue increased by 8%, primarily due to increased volume in lower-margin comparator sourcing volume and our storage and distribution business within our Clinical Supply Services segment, timing of a standard maintenance shut-down at our European sterile pre-filled syringe facility and increased volume within our biologics offerings within our Drug Delivery Solutions segment. 31Gross MarginGross margin increased $35. 2 million, or 24%, compared to the three months ended December 31, 2016, excluding the impact of foreign exchange. Gross margin increased across all three reportable segments primarily due to increased sales volumes as discussed above. On a constant-currency basis, gross margin, as a percentage of revenue, increased 50 basis points to 31. 1% in the three months ended December 31, 2017, compared to 30. 6% in the prior year period. The increase was primarily due to a favorable mix shift to certain higher margin offerings within our oral delivery solutions and biologics offerings in our U. S. operations within our Drug Delivery Solutions segment, partially offset by a decrease in our product participation revenue within both our Softgel Technologies segment and our Drug Delivery Solutions segment. Selling, General and Administrative ExpensesSelling, general and administrative expenses increased $17. 0 million, or 18%, compared to the three months ended December 31, 2016, excluding the impact of foreign exchange, primarily due to additional expenses from recently acquired companies of $9 million, which includes $5 million of incremental depreciation and amortization expense and $2 million of employee related costs. Additionally, the three months ended December 31, 2017 includes one-time transaction fees of $2 million related to the acquisition of Catalent Indiana in October 2017. Selling, general and administrative expenses further increased approximately $4 million for non-cash equity based compensation driven by higher expense for certain performance based awards in the current period. Impairment charges and (gain)/loss on sale of assetsImpairment charges and loss on sale of assets of $4. 2 million includes the loss on sale of two Softgel Technologies segment manufacturing sites in the Asia Pacific region. The site divestitures were neither material individually or in aggregate to the segment or to the Company. Restructuring and OtherRestructuring and other costs of $0. 1 million for the three months ended December 31, 2017 decreased $3. 2 million compared to the three months ended December 31, 2016. Other costs in the three months ended December 31, 2016, included claim resolution charges of $3. 2 million (without regard to possible future insurance recoveries), related to a previous temporary regulatory suspension at one of our manufacturing facilities. Restructuring expense will vary period to period based on the level of acquisitions during the year and site consolidation efforts to further streamline the business. Interest Expense, netInterest expense, net of $27. 2 million for the three months ended December 31, 2017 increased by $4. 4 million, or 19%, compared to the three months ended December 31, 2016, primarily driven by an average higher level of outstanding debt associated with the financing for the Catalent Indiana acquisition in October 2017, partially offset by principal payments on our term loans and an overall reduction in our interest rates on our senior secured credit facility compared to the prior-year period. On October 18, 2017, we completed a private offering (the "Debt Offering") of $450 million aggregate principal amount of 4. 875% senior unsecured notes due 2026 (the "USD Notes"). The USD Notes will mature on January 15, 2026, bear interest at the rate of 4. 875% per annum, and are payable semi-annually in arrears on January 15 and July 15 of each year beginning on July 15, 2018. The net proceeds of the Debt Offering, after payment of the initial purchasers' discount and related fees and expenses, were used to fund a portion of the Catalent Indiana acquisition consideration at its closing. Concurrent with the Debt Offering, we completed the Third Amendment (the "Third Amendment") to our Amended and Restated Credit Agreement (as amended, the "Credit Agreement"), which lowered the interest rate on U. S. dollar-denominated and euro-denominated term loans and the revolving credit facility and extended the maturity dates on the senior secured credit facilities by three years. The new applicable rate for U. S. dollar-denominated term loans decreased 0. 50%, and the new applicable rate for euro-denominated term loans is LIBOR decreased 0. 75%. The new applicable rate for the revolving loans decreased 1. 25%. Further, a component of the purchase price for the Catalent Indiana acquisition consists of $200 million in deferred purchase consideration payable in $50 million installments, on each anniversary of the closing date over a period of four years, which is accounted for as debt and includes a component of imputed interest expense. On December 9, 2016, we completed a private offering of €380. 0 million aggregate principal of 4. 75% Senior Notes due 2024 (the "Euro Notes"). The Euro Notes will mature on December 15, 2024, bear interest at the rate of 4. 75% per annum and are payable semi-annually in arrears on June 15 and December 15 of each year. 32Other (Income)/Expense, netOther expense was $13. 6 million for the three months ended December 31, 2017, compared to $1. 8 million of other income for the three months ended December 31, 2016. The expense in the three months ended December 31, 2017 was primarily driven by $11. 8 million of financing charges related to the USD Notes offering and the Third Amendment, and includes a $6. 1 million charge for commitment fees paid during the first quarter of fiscal 2018 on a proposed bridge loan made available to us for the purpose of providing back-up financing to fund a portion of the Catalent Indiana acquisition purchase price (the "Bridge Facility"). The three months ended December 31, 2016 of $1. 8 million was primarily driven by non-cash net gains of $5. 3 million related to foreign currency translation, partially offset by $4. 3 million of financing charges related to the December 2016 private offering of the Euro Notes and repricing and partial paydown of our term loans. Provision/(Benefit) for Income TaxesOn December 22, 2017, the U. S. government enacted wide-ranging tax legislation, the Tax Cuts and Jobs Act (the "2017 Tax Act"). The 2017 Tax Act significantly revises U. S. tax law by, among other provisions, lowering the applicable U. S. federal statutory income tax rate from 35% to 21%, creating a partial territorial tax system that includes a mandatory one-time transition tax on previously deferred foreign earnings, and eliminating or reducing certain income tax deductions. During the second quarter ended December 31, 2017, we recorded a one-time net charge of $46. 0 million within our income tax provision as a provisional estimate of the net accounting impact of the 2017 Tax Act in accordance with Staff Accounting Bulletin No. 118 issued by the staff of the SEC ("SAB 118"), of which $48. 7 million million related to the mandatory transition tax for deemed repatriation of deferred foreign income, $8. 7 million of which we expect to pay over an 8-year period after considering the use of certain net operating losses and foreign tax credits, and certain limitations on executive compensation. The impact to our business resulting from the 2017 Tax Act, including related changes to our tax obligations and effective tax rate in future periods, as well as the one-time enactment-related charges recorded during the second quarter in fiscal 2018 on a provisional basis, are based on a reasonable estimate and are subject to change, and any change could differ materially from our current expectations. Further, there are certain effects of the 2017 Tax Act we cannot reasonably estimate as of the time of this filing, including (a) the Global Intangible Low Tax Income ("GILTI") rules, (b) the Foreign Derived Intangible Income ("FDII") deduction, (c) the Base Erosion Anti-Abuse Tax ("BEAT"), (d) provisions eliminating or reducing certain income tax deductions, such as interest expense, and certain employee expenses, and (e) the state tax impact of the 2017 Tax Act. As additional data is gathered, analyzed, and considered in context of the 2017 Tax Act and ASC 740, we may record additional or different tax charges in future periods during the measurement period. Our provision for income taxes for the three months ended December 31, 2017 was $49. 9 million relative to earnings from continuing operations before income taxes of $28. 0 million. Our provision for income taxes for the three months ended December 31, 2016 was $9. 5 million relative to earnings from continuing operations before income taxes of $26. 9 million. The income tax provision for the current period is not comparable to the same period of the prior year due to the impact of the 2017 Tax Act, changes in pretax income over many jurisdictions, and the impact of discrete items. Generally, fluctuations in the effective tax rate are primarily due to changes in our geographic pretax income resulting from our business mix and changes in the tax impact of permanent differences, restructuring, other special items, and other discrete tax items, which may have unique tax implications depending on the nature of the item. 33Segment ReviewOur results on a segment basis for the three months ended December 31, 2017 compared to the three months ended December 31, 2016 were as follows:(1) Unallocated costs includes equity-based compensation, certain acquisition-related costs, impairment charges, certain other corporate directed costs, and other costs that are not allocated to the segments as follows: (2) Restructuring and other special items include transaction and integration costs associated with the acquisition of Catalent Indiana. (3) Amounts for the three months ended December 31, 2017 include $11. 8 million of financing expenses related to the offering of the USD Notes and the Third Amendment and include a $6. 1 million charge for commitment fees paid during the first quarter of fiscal 2018 on the Bridge Facility. 34Provided below is a reconciliation of earnings/(loss) from continuing operations to EBITDA from continuing operations:Softgel Technologies segmentSoftgel Technologies’ net revenue increased by $19. 1 million, or 9%, excluding the impact of foreign exchange, compared to the three months ended December 31, 2016. Net revenue decreased 3%, excluding the impact of the Accucaps acquisition, primarily driven by decreased profit participation revenue of 2% as compared to three months ended December 31, 2016. Excluding the reduction in product participation revenue, net revenue without acquisitions decreased 1% primarily driven by decreased end-market volume demand for prescription products in Europe, and lower end-market volume demand for consumer health products in Latin America and Asia Pacific, partially offset with revenue generated by a historical contractual settlement. Softgel Technologies' Segment EBITDA increased by $5. 6 million, or 13%, compared to the three months ended December 31, 2016, excluding the impact of foreign exchange. Segment EBITDA increased 4%, excluding the impact of the Accucaps acquisition. Excluding the reduction of product participation profit of 8%, segment EBITDA without acquisitions increased 12%, primarily related to the impact of a historical contractual settlement of 6% and a favorable shift in product mix within our consumer health products in Asia Pacific and within our prescription products in North America. The net revenue and EBITDA impact to our Softgel Technologies segment from the Accucaps acquisition for the three months ended December 31, 2017 was an increase of 12% and 9%, respectively, compared to the prior-year period. In December 2017, we divested of two manufacturing sites in Asia Pacific operated within the Softgel Technologies segment in order to better streamline our global operations. The site divestitures were material neither individually nor in aggregate to the segment or to the Company. Drug Delivery Solutions segment35Net revenue in our Drug Delivery Solutions segment increased by $64. 4 million, or 30%, compared to the three months ended December 31, 2016, excluding the impact of foreign exchange. Revenue without acquisitions increased by 9%, driven primarily by timing of a standard maintenance shut-down at our European sterile pre-filled syringe facility of 6%, increased volume from our biologics offerings of 4%, partially offset by a decrease in product participation revenue of 1%. Drug Delivery Solutions' segment EBITDA increased by $29. 1 million, or 58%, compared to the three months ended December 31, 2016, excluding the impact of foreign exchange. Segment EBITDA without acquisitions increased by 18% primarily due to favorable absorption of cost and timing of a standard maintenance shut-down at our European sterile pre-filled syringe facility, increased volume from our biologics offerings, and a favorable shift in end-customer demand to certain higher margin offerings primarily in our U. S. operations within our oral delivery solutions platform. These increases were partially offset by operational inefficiencies with respect to products utilizing our blow-fill-seal technology platform, decreased profit from our analytical services platform driven by decreased sales volumes related to fee-for-service development work and analytical testing in the U. S. , and a reduction in profit related to product participation. The net revenue and EBITDA impact to our Drug Delivery Solutions segment from the Catalent Indiana acquisition for the three months ended December 31, 2017 was an increase of 21% and 40%, respectively, compared to the prior-year period. Clinical Supply Services segmentClinical Supply Services' net revenue increased by $28. 0 million, or 36%, compared to the three months ended December 31, 2016, excluding the impact of foreign exchange, primarily due to increased lower-margin comparator sourcing volume of approximately $17 million, or 22%, and higher volume and favorable mix in our storage and distribution business of approximately $13 million, or 16%. Clinical Supply Services' segment EBITDA increased by $6. 4 million, or 55%, excluding the impact of foreign exchange, compared to the three months ended December 31, 2016, primarily due to increased sales volumes and favorable mix in our storage and distribution business, improved capacity utilization across the network, and increased profit from our lower-margin comparator sourcing. 36Six Months Ended December 31, 2017 Compared to the Six Months Ended December 31, 2016  *Percentage not meaningfulNet RevenueNet revenue increased by $200. 8 million, or 22%, compared to the six months ended December 31, 2016, excluding the impact of foreign exchange. Net revenue increased 11% as a result of acquisitions. We acquired Pharmatek Laboratories, Inc. ("Pharmatek") in September 2016 and Catalent Indiana in October 2017, both within our Drug Delivery Solutions segment, and Accucaps in February 2017, within our Softgel Technologies segment. Excluding the impact of acquisitions, net revenue increased 11%, primarily due to increased volume in lower-margin comparator sourcing and within our storage and distribution business within our Clinical Supply Services segment and favorable end customer demand for certain higher margin offerings within our oral delivery solutions platform and increased volume from our biologics offerings within our Drug Delivery Solutions segment in our U. S. operations. Gross MarginGross margin increased by $50. 8 million, or 19%, compared to the six months ended December 31, 2016, excluding the impact of foreign exchange. Gross margin increased across all three reportable segments primarily due to increase sales volumes as discussed above. On a constant currency basis, gross margin, as a percentage of revenue, decreased 70 basis points to 28. 7% in the six months ended December 31, 2017 as compared to 29. 4% in the prior-year period, primarily driven by decreased product participation revenue within both our Softgel Technologies and our Drug Delivery Solutions segments and an unfavorable mix shift within our Softgel Technologies segment to lower-margin consumer health products as a result of the Accucaps acquisition, partially offset by a favorable mix shift to certain higher margin offerings within our oral delivery solutions and biologics offerings in our U. S. operations within our Drug Delivery Solutions segment. Selling, General and Administrative Expense Selling, general and administrative expense increased $25. 5 million, or 13%, compared to the six months ended December 31, 2016, excluding the impact of foreign exchange, primarily driven by acquisition related expenses during the period, including one-time transaction fees of $10 million related to the acquisition of Catalent Indiana in October 2017 and an increase of approximately $11 million, which included approximately $6 million of incremental depreciation and amortization expense and $4 million incremental employee-related costs. Selling, general and administrative expenses further increased approximately $4 million for non-cash equity-based compensation driven by higher expense for certain performance based awards in the current period. 37Impairment charges and (gain)/loss on sale of assetsImpairment charges and loss on sale of assets of $4. 2 million includes the loss on sale of two Softgel Technologies segment manufacturing sites in the Asia Pacific region. The site divestitures were material neither individually nor in aggregate to the segment or to the Company. Restructuring and OtherRestructuring and other charges of $1. 3 million for the six months ended December 31, 2017 decreased by $3. 1 million, compared to the six months ended December 31, 2016. Other costs in the six months ended December 31, 2016 included claim resolution charges of $3. 2 million (without regard to possible future insurance recoveries), related to a previous temporary regulatory suspension at one of our manufacturing facilities. Restructuring expense will vary period to period based on the level of acquisitions during the year and site consolidation efforts to further streamline the business. Interest Expense, netInterest expense, net of $51. 5 million for the six months ended December 31, 2017 increased $6. 6 million compared to the six months ended December 31, 2016, primarily driven by an average higher level of outstanding debt associated with the financing for the Catalent Indiana acquisition in October 2017, offset by principal payments on our term loans and an overall reduction in our interest rates on our senior secured credit facility as compared to the prior year period. On October 18, 2017, we completed the Debt Offering. Concurrent with the Debt Offering, we completed the Third Amendment, which lowered the interest rate on U. S. dollar-denominated and euro-denominated term loans and the revolving credit facility. The new applicable rate for U. S. dollar-denominated term loans decreased 0. 50%, and the new applicable rate for euro-denominated term loans is LIBOR decreased 0. 75%. The new applicable rate for the revolving loans decreased 1. 25%. Further, a component of the purchase price for the Catalent Indiana acquisition consists of $200 million in deferred purchase consideration payable in $50 million installments, on each anniversary of the closing date over a period of four years, which is accounted for as debt and includes a component of imputed interest expense. On December 9, 2016, we completed the Euro Notes offering. The Euro Notes bear interest at the rate of 4. 75% per annum and are payable semi-annually in arrears on June 15 and December 15 of each year. Other (Income)/Expense, netOther expense, net of $19. 3 million for the six months ended December 31, 2017 was primarily driven by $11. 8 million of financing charges related to the Debt Offering and the Third Amendment and includes a $6. 1 million charge for commitment fees paid during the first quarter of fiscal 2018 on the Bridge Facility. Further, other expense, net for the six months ended December 31, 2017 includes $6. 9 million of non-cash net losses from foreign exchange translation. Other income, net for the six months ended December 31, 2016 of $3. 9 million was primarily driven by non-cash net gains from foreign exchange translation recorded during the period of $7. 5 million, partially offset by $4. 3 million of financing charges in the prior year. Provision/(Benefit) for Income Taxes During the second quarter ended December 31, 2017, we recorded a one-time net charge of $46. 0 million within our income tax provision as a provisional estimate of the net accounting impact of the 2017 Tax Act in accordance with SAB 118, of which $48. 7 million million related to the mandatory transition tax for deemed repatriation of deferred foreign income, $8. 7 million of which we expect to pay over an 8-year period after considering the use of certain net operating losses and foreign tax credits, and certain limitations on executive compensation. The impact to our business resulting from the 2017 Tax Act, including related changes to our tax obligations and effective tax rate in future periods, as well as the one-time enactment-related charges recorded during the second quarter in fiscal 2018 on a provisional basis, are based on a reasonable estimate and are subject to change, and any change could differ materially from our current expectations. Further, there are certain effects of the 2017 Tax Act we cannot reasonably estimate as of the time of this filing, including (a) the GILTI rules, (b) the FDII deduction, (c) the BEAT, (d)provisions eliminating or reducing certain income tax deductions, such as interest expense, and certain employee expenses, and (e) the state tax impact of the 2017 Tax Act. As additional data is gathered, analyzed, and considered in context of the 2017 Tax Act and ASC 740, we may record additional or different tax charges in future periods during the measurement period. Our provision for income taxes for the six months ended December 31, 2017 was $48. 0 million relative to earnings before income taxes of $29. 9 million. Our provision for income taxes for the six months ended December 31, 2016 was $9. 7 38million relative to earnings before income taxes of $31. 7 million. The income tax provision for the current period is not comparable to the same period of the prior year due to the impact of the 2017 Tax Act, changes in pretax income over many jurisdictions, and the impact of discrete items. Generally, fluctuations in the effective tax rate are primarily due to changes in our geographic pretax income resulting from our business mix and changes in the tax impact of permanent differences, restructuring, other special items, and other discrete tax items, which may have unique tax implications depending on the nature of the item. Segment ReviewThe Company’s results on a segment basis for the six months ended December 31, 2017 compared to the six months ended December 31, 2016 were as follows:     *Percentage not meaningful39Provided below is a reconciliation of earnings/(loss) from continuing operations to EBITDA from continuing operations:Softgel Technologies segmentSoftgel Technologies’ net revenue increased $48. 4 million, or 12%, excluding the impact of foreign exchange, compared to the six months ended December 31, 2016. Net revenue decreased 1%, excluding the impact of the Accucaps acquisition, primarily driven by decreased profit participation revenue of 1% as compared to six months ended December 31, 2016. Softgel Technologies' Segment EBITDA increased by $10. 1 million, or 14%, compared to the six months ended December 31, 2016, excluding the impact of foreign exchange. Segment EBITDA increased 1% excluding the impact of the Accucaps acquisition. Excluding the reduction of product participation profit of 5%, segment EBITDA without acquisitions increased 6%, primarily related to the impact of a historical contractual settlement of 4% and a favorable shift in product mix within our prescription products in North America. Net revenue and Segment EBITDA in our Softgel Technologies segment increased in the six months ended December 31, 2017 compared to the six months ended December 31, 2016 by 13% and 13%, respectively, due to the Accucaps acquisition. In Decemb</t>
  </si>
  <si>
    <t>Management's Discussion and Analysis of Financial Condition and Results of Operations—Liquidity and Capital Resources—Sources of Liquidity— Term Loan, Delayed Draw Term Loan and Revolving Credit Facility and Stateline Promissory Note” for a discussion of the restrictions in OpCo’s senior secured credit facility that may restrict its ability to make distributions. Incentive Distribution RightsHoldings currently holds incentive distribution rights that entitle it to receive increasing percentages, up to a maximum of 50%, of the cash OpCo distributes from operating surplus (as defined in the OpCo limited liability company agreement) in excess of $0. 31455 per common and subordinated unit per quarter. The maximum distribution of 50% does not include any distributions that Holdings or its affiliates may receive on OpCo common or subordinated units that they own. Percentage Allocations of Available Cash From Operating SurplusThe following table sets forth the percentage allocations of available cash from operating surplus between Holdings (in respect of the incentive distribution rights) and OpCo’s unitholders (in respect of their common and subordinated units) based on the specified target quarterly distribution levels. The amounts set forth under “Marginal Percentage Interest in Available Cash” are the percentage interests of Holdings (in respect of the incentive distribution rights) and the OpCo unitholders (in respect of their common and subordinated units) in any available cash from operating surplus OpCo distributes up to and including the corresponding amount in the column “Total Quarterly Distribution per Unit Target Amount. ” The percentage interests shown for OpCo’s unitholders and Holdings for the minimum quarterly distribution are also applicable to quarterly distribution amounts that are less than the minimum quarterly distribution. 69Subordination PeriodThe OpCo limited liability company agreement provides that, during the subordination period (which we define below), the OpCo common units will have the right to receive distributions of available cash from operating surplus each quarter in an amount equal to $0. 2097 per OpCo common unit, which amount is defined in the OpCo limited liability company agreement as the minimum quarterly distribution, plus any arrearages in the payment of the minimum quarterly distribution on the OpCo common units from prior quarters, before any distributions of available cash from operating surplus may be made on the OpCo subordinated units. These units are deemed “subordinated” because for a period of time, referred to as the subordination period, the OpCo subordinated units will not be entitled to receive any distributions from operating surplus until the OpCo common units have received the minimum quarterly distribution from operating surplus for such quarter plus any arrearages from prior quarters. Furthermore, no arrearages will accrue or be payable on the OpCo subordinated units. The practical effect of the OpCo subordinated units is to increase the likelihood that, during the subordination period, there will be available cash from operating surplus to be distributed on the OpCo common units and our Class A shares. Except as described below, the subordination period began on June 24, 2015 and will expire on the first business day after the distribution to OpCo’s unitholders in respect of any quarter, beginning with the quarter ending August 31, 2018, if each of the following has occurred:Early Termination of Subordination PeriodNotwithstanding the foregoing, the subordination period will automatically terminate, and all of the OpCo subordinated units will convert into OpCo common units on a one-for-one basis, on the first business day after the distribution to unitholders in respect of any quarter beginning with the quarter ended August 31, 2016, if each of the following has occurred:Expiration of the Subordination PeriodWhen the subordination period ends, each outstanding OpCo subordinated unit will convert into one OpCo common unit and will thereafter participate pro rata with the other OpCo common units in distributions of available cash. Securities Authorized for Issuance under Equity Compensation PlansPlease read Part III, Item 11. “Executive Compensation” and Part III, Item 12. “Security Ownership of Certain Beneficial Owners and Management and Related Stockholder Matters” for information regarding our equity compensation plans as of November 30, 2017. 70Issuer Purchases of Equity SecuritiesWe did not repurchase any of our Class A Shares in fiscal 2017. Item 6. Selected Financial Data. The Partnership’s historical selected financial data is presented in the following table. For all periods prior to the IPO, the amounts shown in the table below represent the Predecessor’s financial data, and were prepared using SunPower’s historical basis in assets and liabilities. For all periods subsequent to the IPO, the amounts shown in the table below represent the results of the Partnership. This historical data should be read in conjunction with Part II, Item 7. “Management’s Discussion and Analysis of Financial Condition and Results of Operations” and the Consolidated Financial Statements and the related notes thereto in Part II, Item 8. “Financial Statements and Supplementary Data. ”71Item 7. Management’s Discussion and Analysis of Financial Condition and Results of Operations. You should read the following discussion and analysis of our financial condition and results of operations in conjunction with our consolidated financial statements for and as of the year ended November 30, 2017, November 30, 2016 and the eleven months ended November 30, 2015, and the notes thereto included elsewhere in this Annual Report on Form 10-K. OverviewDescription of PartnershipWe are a limited partnership formed by First Solar and SunPower, our Sponsors, to own, operate and acquire solar energy generation projects. On February 5, 2018, we, our general partner, OpCo and Holdings entered into the Merger Agreement with certain affiliates of Capital Dynamics. Upon the terms and subject to the conditions set forth in the Merger Agreement, (i) OpCo Merger Sub 1 will merge with and into OpCo and the separate existence of OpCo Merger Sub 1 will cease and OpCo will continue as the surviving limited liability company of OpCo Merger 1, (ii) OpCo Merger Sub 2 will merge with and into the Initial Surviving LLC and the separate existence of OpCo Merger Sub 2 will cease and the Initial Surviving LLC will continue as the surviving limited liability company of OpCo Merger 2, (iii) Partnership Merger Sub will merge with and into the Partnership and the separate existence of Partnership Merger Sub will cease and the Partnership shall continue as the surviving partnership of the Partnership Merger, (iv) Holdings will transfer to 8point3 Solar or an affiliate thereof, and 8point3 Solar (or its designated affiliate) will accept, for no consideration, the transfer and delivery of, 100% of the issued and outstanding membership interests in the General Partner, including all rights and obligations relating thereto and all economic and capital interests therein, and 100% of the issued and outstanding Incentive distribution Rights (as defined in the OpCo LLC Agreement). Our PortfolioAs of November 30, 2017, our Portfolio consisted of interests in 946 MW of solar energy projects located entirely in the United States, all of which are operational. As of November 30, 2017, we owned interests in ten utility-scale solar energy projects representing 92% of the generating capacity of our Portfolio, and four C&amp;I solar energy projects and a portfolio of residential DG Solar assets representing 8% of the generating capacity of our Portfolio. Our utility-scale and C&amp;I solar energy projects sell their output under long-term, fixed-price offtake agreements primarily with investment grade offtake counterparties and our residential DG Solar assets are leased under long-term fixed-price offtake agreements with high credit quality residential customers with FICO scores averaging 765 at the time of the initial contract. As of November 30, 2017, the weighted average remaining life of offtake agreements across our Portfolio was 19. 1 years. For an overview of the assets that comprise our Portfolio as of November 30, 2017, please read Part I. Item 1. “Business. ”How We Generate RevenuesUnder our Utility Project Entities’ offtake agreements, each Utility Project Entity generally receives a fixed price over the term of the offtake agreement with respect to 100% of its output, subject to certain adjustments. Our Utility Project Entities’ offtake agreements have certain availability or production requirements, and if such requirements are not met, then in some cases the applicable project is required to pay the offtake counterparty a specified damages amount, and in some cases the offtake counterparty has the right to terminate the offtake agreement or reduce the contract quantity. In addition, under our Utility Project Entities’ offtake agreements, each party typically has the right to terminate upon written notice ranging from ten to 60 days following the occurrence of an event of default that has not been cured within the applicable cure period, if any. Under the offtake agreements of our C&amp;I Project Entities, each C&amp;I Project Entity generally receives a fixed price over the term of the offtake agreement with respect to 100% of its output, subject to certain adjustments. Certain of our C&amp;I Project Entities’ offtake agreements have availability or production requirements, and if such requirements are not met, the offtake counterparty has the right to terminate the offtake agreement. Under our C&amp;I Project Entities’ offtake agreements, each party typically has the right to terminate upon written notice ranging from ten to 30 days following the occurrence of an event of default that has not been cured within the applicable cure period, if any. One of our C&amp;I Project Entities has additionally entered into an SREC Sales Agreement under which SRECs are sold to a non-affiliated party at a fixed price over the term of the agreement. 72Under our Residential Portfolio Project Entity’s offtake agreements, homeowners are obligated to make lease payments to the Residential Portfolio Project Entity on a monthly basis. The customer’s monthly payment is fixed based on a calculation that takes into account expected solar energy generation, and certain of our current offtake agreements contain price escalators with an average of a 1% increase annually. Customers are eligible to purchase the leased solar power systems to facilitate the sale or transfer of their home. The agreements also include an early buy-out option at fair market value exercisable in the seventh year that allows customers to purchase the solar power system. How We Evaluate Our OperationsOur management uses a variety of financial metrics to analyze our performance. The key financial metrics we evaluate are Adjusted EBITDA and cash available for distribution. Adjusted EBITDA. We define Adjusted EBITDA as net income (loss) plus interest expense, net of interest income, income tax provision, depreciation, amortization and accretion, including our proportionate share of net interest expense, interest income, income taxes and depreciation, amortization and accretion from our unconsolidated affiliates that are accounted for under the equity method, and share-based compensation and transaction costs incurred for our acquisitions of projects. and excluding the effect of certain other non-cash or non-recurring items that we do not consider to be indicative of our ongoing operating performance such as, but not limited to, mark to market adjustments to the fair value of derivatives related to our interest rate hedges. Adjusted EBITDA is a non-U. S. GAAP financial measure. This measurement is not recognized in accordance with U. S. GAAP and should not be viewed as an alternative to U. S. GAAP measures of performance. The U. S. GAAP measure most directly comparable to Adjusted EBITDA is net income (loss). The presentation of Adjusted EBITDA should not be construed as an inference that our future results will be unaffected by unusual or non-recurring items. We believe Adjusted EBITDA is useful to investors in evaluating our operating performance because securities analysts and other interested parties use such calculations as a measure of financial performance and borrowers’ ability to service debt. In addition, Adjusted EBITDA is used by our management for internal planning purposes including certain aspects of our consolidated operating budget and capital expenditures. It is also used by investors to assess the ability of our assets to generate sufficient cash flows to make distributions to our Class A shareholders. However, Adjusted EBITDA has limitations as an analytical tool because it does not reflect our cash expenditures or future requirements for capital expenditures or contractual commitments, does not reflect changes in, or cash requirements for, working capital, does not reflect significant interest expense or the cash requirements necessary to service interest or principal payments on our outstanding debt or cash distributions on tax equity, does not reflect payments made or future requirements for income taxes, and excludes the effect of certain other cash flow items, all of which could have a material effect on our financial condition and results of operations. Adjusted EBITDA is a non-U. S. GAAP measure and should not be considered an alternative to net income (loss) or any other performance measure determined in accordance with U. S. GAAP, nor is it indicative of funds available to fund our cash needs. In addition, our calculations of Adjusted EBITDA are not necessarily comparable to EBITDA as calculated by other companies. Investors should not rely on these measures as a substitute for any U. S. GAAP measure, including net income (loss). Cash Available for Distribution. We use cash available for distribution, which we define as Adjusted EBITDA less equity in earnings of unconsolidated affiliates, cash interest paid, cash income taxes paid, maintenance capital expenditures, cash distributions to noncontrolling interests and principal amortization payments on any project-level indebtedness plus cash distributions from unconsolidated affiliates, indemnity payments and promissory notes from Sponsors, test electricity generation, cash proceeds from sales-type residential leases, state and local rebates and cash proceeds for reimbursable network upgrade costs. Our cash flow is generated from distributions we receive from OpCo each quarter. OpCo’s cash flow is generated primarily from distributions from the Project Entities. As a result, our ability to make distributions to our Class A shareholders depends primarily on the ability of the Project Entities to make cash distributions to OpCo and the ability of OpCo to make cash distributions to its unitholders. We believe cash available for distribution is useful to investors in evaluating our operating performance because securities analysts and other interested parties use such calculations as a measure of our ability to generate sustainable distributions. In addition, when evaluating a potential acquisition, our management team projects expected cash available for distribution to determine whether to make such acquisition. The U. S. GAAP measure most directly comparable to cash available for distribution is net income (loss). 73However, cash available for distribution has limitations as an analytical tool because it does not capture the level of capital expenditures necessary to maintain the operating performance of our projects, does not include changes in operating assets and liabilities and excludes the effect of certain other cash flow items, all of which could have a material effect on our financial condition and results from operations. Cash available for distribution is a non-U. S. GAAP measure and should not be considered an alternative to net income (loss) or any other performance measure determined in accordance with U. S. GAAP, nor is it indicative of funds available to fund our cash needs. In addition, our calculations of cash available for distribution are not necessarily comparable to cash available for distribution as calculated by other companies. Investors should not rely on these measures as a substitute for any U. S. GAAP measure, including net income (loss). The following table presents a reconciliation of net income (loss) to Adjusted EBITDA and cash available for distribution for fiscal 2017, fiscal 2016 and fiscal 2015: 7475Significant Factors and Trends Affecting Our BusinessWe expect the following factors will affect our results of operations:Future AcquisitionsOur business could be impacted by a number of factors and trends that affect our industry generally and our Sponsors sepcificaclly, including our ability to acquire projects in the future. The evolving nature of the solar industry has enabled our Sponsors’ strategies of recycling capital faster and more efficiently by selling projects at a stage of construction and development which is earlier than best suited for us. Due to our higher cost of capital and inability to access the capital markets on a consistent basis, commencing in fiscal 2016, we and our Sponsors agreed to make several adjustments to the projects subject to the ROFO Agreements, replacing interests in certain projects with alternatives. Later, when certain projects were ultimately offered to us under the ROFO Agreement, we were unable to transact due to these same fiscal constraints. The offered projects were subsequently acquired by third party buyers at purchase prices higher than those offered to us. As a result of such adjustments, we no longer have a right of first offer on any projects developed by First Solar. The SunPower ROFO Agreement currently includes assets that represent interests in 304 MW capacity as of November 30, 2017. However, due to the limitations on our ability to acquire projects under the Merger Agreement, in connection with the Conflicts Committee’s and the Board’s approval of the Merger Agreement, we agreed to enter into the Waiver Agreement with SunPower which waives our right of first offer on all the projects subject to the SunPower ROFO Agreement during the pendency of the Merger Agreement. In the event that the Merger Agreement terminates without the closing of the Mergers, the waiver would terminate with respect to all projects subject to the SunPower ROFO Agreement, except, with respect to individual projects still owned by SunPower at the termination of such waiver, such project is either under an exclusivity agreement with a third party or has an offer for purchase from a third party pursuant to which SunPower is in negotiations. In addition, the development of solar energy projects by project developers, including our Sponsors, may be delayed or otherwise adversely affected by the recent imposition of safeguard tariffs on imported solar cells and modules. On November 13, 2017, the U. S. International Trade Commission (“USITC”) transmitted a report to the President on its investigation under Section 202 of the Trade Act of 1974 with respect to imports of CSPV cells, whether or not partially or fully assembled into other products (“CSPV products”), in which USITC reached an affirmative determination that CSPV products are being imported into the United States in such increased quantities as to be a substantial cause of serious injury to the relevant domestic industry. In response to the USITC report, on January 23, 2018, the President issued Proclamation 9693, “To Facilitate Positive Adjustment to Competition From Imports of Certain Crystalline Silicon Photovoltaic Cells (Whether or Not Partially or Fully Assembled Into Other Products) and for Other Purposes” (the “Proclamation”). With limited exception, the Proclamation mandates the application of safeguard tariffs for the next four years, beginning February 7, 2018, on imports of CSPV products from all countries, except for developing countries that are World Trade Organization members, with the following terms: a tariff of 30 percent in the first year, 25 percent in the second year, 20 percent in the third year, and 15 percent in the fourth year. (However, the first 2. 5 gigawatts of imported solar cells are exempt from the safeguard tariff in each of those four years. ). The uncertainty surrounding the potential effect of the safeguard tariffs on imported CSPV products may cause market volatility, price fluctuations, supply shortages and project delays, adversely affecting our ability to acquire such projects. Please read Part I, Item 1A. “Risk Factors-Risks Related to Our Business-SunPower’s failure to complete the development of the SunPower ROFO Projects or project developers’, including our Sponsors’, failure to develop other solar energy projects, including those opportunities that are part of our Sponsors’ development pipeline, could have a significant effect on our ability to grow. ”Power Purchase Agreements Our revenues are a function of the volume of electricity generated and sold by our projects and rental payments under lease agreements. The assets in our Portfolio sell substantially all of their output or are leased under long-term, fixed price offtake agreements primarily with investment grade utility-scale and C&amp;I offtakers, as well as high credit quality residential customers with an average FICO score of 765 at the time of initial contract. As of November 30, 2017, the weighted average remaining life of offtake agreements across our Portfolio was 19. 1 years, with the offtake agreements of our Utility Project Entities having remaining terms ranging from 15. 3 to 26. 1 years and our C&amp;I offtake agreements and residential offtake agreements having remaining terms ranging from 14. 8 to 19. 2 years. We believe long-term agreements with creditworthy customers substantially mitigate volatility in our cash flows. As of November 30, 2017, two offtake counterparties were placed on CreditWatch by Standard &amp; Poor’s Ratings Services, increasing our credit risk associated with these customers. Please read Part I, Item 1A. “Risk Factors—Risks Related to Our Business—We rely on a limited number of offtake counterparties and we are exposed to the risk that they are unwilling or unable to fulfill their contractual obligations to us or that they otherwise terminate their offtake agreements with us. ”76Operation of ProjectsOur revenues are a function of the volume of electricity generated by our projects during a particular period, which is impacted by the number of systems that have achieved commercial operations, as well as both scheduled and unexpected repair and maintenance required to keep our systems operational. Equipment performance represents the primary factor affecting our operating results because equipment downtime impacts the volume of the electricity that we are able to generate from our systems. Demand for Solar EnergyUnited States energy demand is increasing due to economic development and population growth. With exposure to volatile fossil fuel costs, increasing concern about carbon emissions and a variety of other factors, customers are seeking alternatives to traditional sources of electricity generation. However, the demand for solar energy could change at any time, especially as a result of changes to government regulations and policies that may present technical, regulatory, and economic barriers to the purchase and use of solar power products, a decline in commodity prices, including the price of natural gas, or a change in the federal, state, or local policies regulating natural gas, coal, oil and other fossil fuels, which could lower prices for fuel sources used to produce energy from other technologies and reduce the demand for solar energy. For more information about the risks associated with changing demand for solar energy, please read Part I, Item 1A. “Risk Factors—If solar energy technology is not suitable for widespread adoption at economically attractive rates of return, or if sufficient additional demand for solar power systems does not develop or takes longer to develop than we anticipate, our ability to acquire accretive projects may decrease. ”Government IncentivesOur Portfolio benefits from certain federal, state and local incentives designed to promote the development and use of solar energy. These incentives include accelerated tax depreciation, ITCs, RPS programs and net metering policies. These incentives make the development of solar energy projects more competitive by providing tax credits and accelerated depreciation for a portion of the development and construction costs, decreasing the costs associated with developing and building such projects. In addition, these incentives create demand for renewable energy assets through RPS programs and the reduction or removal of these incentives may diminish the market for future solar energy offtake agreements and reduce the ability for solar developers to compete for future solar energy offtake agreements. A loss or reduction in such incentives could decrease the attractiveness of solar energy projects to developers, including our Sponsors, which could reduce our acquisition opportunities. For example, the ITC, a federal income tax credit for 30% of eligible basis, is scheduled to fall to 26% of eligible basis for solar projects that commence construction during 2020, 22% of eligible basis for solar projects that commence construction during 2021 and 10% of eligible basis for solar projects that commence construction during 2022 or thereafter or are placed into service on or after January 1, 2024. Under the “Protecting Americans From Tax Hikes Act of 2015,” which was signed into law December 18, 2015, owners of eligible solar equipment can claim bonus depreciation for qualified property acquired and placed in service during 2015 through 2019. The bonus depreciation percentage is 50% of the tax depreciable basis for property placed in service during 2015 through September 27, 2017. On December 22, 2017, the 2017 Tax Act was signed into law, which increased the bonus depreciation percentage to 100% for qualified property acquired and placed in service after September 27, 2017 and before January 1, 2023, and phases down to 80% in 2023, 60% in 2024, 40% in 2025, 20% in 2026 and 0% for 2027 and thereafter. The competitive advantage provided by the change in bonus depreciation percentage under the 2017 Tax Act could be negatively impacted by both the permanent reduction in the U. S. federal corporate income tax rate effective January 1, 2018, as this reduction could diminish the capacity of potential investors to benefit from incentives and reduce the value of accelerated depreciation deductions, and the imposition of safeguard tariffs on CSPV products pursuant to the Proclamation, which could materially increasing the price of solar products in the future. The current administration’s proposed environmental policies may create regulatory uncertainty in the clean energy sector, including the solar energy sector, and may lead to a reduction or removal of various clean energy programs and initiatives designed to curtail climate change. For more information about the risks associated with these government incentives, please read Part I, Item 1A. “Risk Factors—Risks Related to Our Business—Government regulations providing incentives and subsidies for solar energy could change at any time, including pursuant to the proposed environmental and tax policies of the current administration” and “Risk Factors—Risks Related to Our Business—Until we can effectively utilize tax benefits, we expect to be dependent on the availability of third-party tax equity financing arrangements, which may not be available in the future. ”77The projects in our Portfolio are generally unaffected by the trends discussed above, given that all of the electricity to be generated by our projects are sold under fixed-price offtake agreements, which, as of November 30, 2017, have a weighted average remaining life of approximately 19. 1 years. Items Affecting the Comparability of Our Financial ResultsChange in Fiscal Year. On June 24, 2015, in connection with the closing of the IPO, we amended our partnership agreement to include a change in the fiscal year to November 30. The Predecessor had a 52-to-53 week fiscal year that ended on the Sunday closest to December 31. The accompanying consolidated financial statements cover the period from December 1, 2016 through November 30, 2017, representing the entire twelve-month period of our 2017 fiscal year. The prior year’s comparable periods cover the period from December 1, 2015 to November 30, 2016, representing the entire twelve-month period of our 2016 fiscal year, and the period from December 29, 2014 through November 30, 2015, representing the eleven-month period of our adopted 2015 fiscal year. As a result of the change in our fiscal year end, the annual and quarterly periods of our newly adopted fiscal year do not coincide with the historical quarterly periods previously reported by our Predecessor. Financial information for the period from December 1, 2014 to November 30, 2015 has not been included in this Form 10-K for the following reasons: (i) the eleven months ended November 30, 2015 provides as meaningful a comparison to the years ended November 30, 2017 and November 30, 2016 as would the year ended November 30, 2015. (ii) we believe that there are no significant factors, seasonal or other, that would impact the comparability of information if the results for the year ended November 30, 2015 was presented in lieu of results for the eleven months ended November 30, 2015. and (iii) it was not practicable or cost justified to prepare this information. The Predecessor’s Combined Carve-Out Financial Statements. Our fiscal 2015 consolidated financial statements include the Predecessor’s historical combined carve-out financial statements for activity prior to our June 24, 2015 IPO. The Predecessor’s historical combined carve-out financial statements represent only the IPO SunPower Project Entities, as the IPO First Solar Project Entities were acquired at the closing of our IPO. Results of operations of the Predecessor mainly relate to our Residential Portfolio, which represents less than 5% of the assets in our Portfolio. Prior to the IPO on June 24, 2015, none of the Predecessor’s utility-scale and C&amp;I solar energy projects had commenced operation. The Predecessor’s historical combined carve-out financial statements additionally differ from those subsequent to the IPO in that they include (i) SG&amp;A overhead costs, estimated and allocated by SunPower, which were subsequently replaced by fixed annual fees under MSAs with our Sponsors in connection with our IPO. (ii) indebtedness for the Quinto Project, which was paid off in connection with the closing of our IPO, and two residential financing agreements with third-party investors, both of which have been terminated. and (iii) the effect of the federal Section 1603 cash grant program, an expired program which we no longer benefit from. Critical Accounting Policies &amp; EstimatesWe prepare our consolidated financial statements in conformity with U. S. GAAP, which requires management to make estimates and assumptions that affect the amounts of assets, liabilities, revenues and expenses recorded in our financial statement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and conditions. In addition to our most critical estimates discussed below, we also have other key accounting policies that are less subjective and, therefore, judgments involved in their application would not have a material impact on our reported results of operations. Please read Part II, Item 8. “Financial Statements and Supplementary Data—Notes to Consolidated Financial Statements—Note 2—Summary of Significant Accounting Policies. ”Revenue RecognitionOperating revenues to date are comprised of revenues generated from PPAs, solar power systems leased to residential customers, lease revenue from the Maryland Solar Project and net revenue from the sale and delivery of SRECs. Under our lease arrangements</t>
  </si>
  <si>
    <t>Management's DISCUSSION AND ANALYSIS OF FINANCIAL CONDITION AND RESULTS OF OPERATIONS. FORWARD-LOOKING STATEMENTS. This quarterly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Although we believe that the expectations reflected in the forward-looking statements are reasonable, we cannot guarantee future results, levels of activity or performance. You should not place undue reliance on these statements, which speak only as of the date that they were made. These cautionary statements should be considered with any written or oral forward-looking statements that we may issue in the future. Except as required by applicable law, including the securities laws of the United States, we do not intend to update any of the forward-looking statements to conform these statements to actual results, later events or circumstances or to reflect the occurrence of unanticipated events. In this report unless otherwise specified, all dollar amounts are expressed in United States dollars and all references to "common shares" refer to the common shares of our capital stock. The management's discussion and analysis of our financial condition and results of operations are based upon our financial statements, which have been prepared in accordance with accounting principles generally accepted in the United States of America ("GAAP"). As used in this quarterly report, the terms "we", "us", "our", and "our company" means Kelvin Medical, Inc. , unless otherwise indicated. Corporate Information. The address of our principal executive office is 10930 Skyranch Place, Nevada City, CA 95959. Our telephone number is (530) 388-8706. Kelvin Medical, Inc. (the "Company") was incorporated in the State of Nevada on May 5, 2016. The Company, a recently organized company, is an early participant in medical device and telehealth wearables with a focus on the development of artificial intelligence driven physical therapeutic technologies. The Company is developing solutions that empower consumers ranging from aging users seeking to live pain-free, to competitive athletes seeking to maximize their performance. Our business model aims to provide medical device and telehealth wearables directly to consumers, either single purchase or on a reoccurring subscription basis, to medical clinics for use with patients, as well as  license our full eco-system to physical therapy clinics, corporate wellness program administrators, and sports teams, both professional and youth groups. Kelvin Medical's medical device and telehealth wearables platform has been devised to capture meaningful market share of both the consumer medical device market, as well as in the $30. 5 billion global wearables market, along with the multi-billion-dollar physical therapy and corporate wellness industries. The Company's medical device and telehealth platform of wearables and machine learning software, will enable consumer users, therapy clinics, and corporate wellness program administrators, to maximize results through real-time self- and distance- monitored activity and therapeutic treatments. The Company was only recently incorporated in 2016. we have finalized our business plan, our marketing plan for our product is in place, and we are in the research and development phase of our business life-cycle. However, we have not commenced substantive operations, thus we believe that conducting this Offering will allow the Company added flexibility to raise capital in today's financial climate and carry out the objectives in our business plan. There can be no assurance that we will be successful in our attempt to sell 100% of the shares being registered hereunder. however, we believe that investors in today's markets demand more transparency and by our registering this Offering and becoming a reporting company, we will be able to capitalize on this fact. While we believe that our limited reporting requirements will satisfy most investors seeking transparency in any potential investment, we still caution that simply because we have a registration statement declared effective the Company will not become a "fully reporting" company, but rather, we will be only subject to the reporting requirements of Section 15(d) of the Securities Exchange Act of 1934. Accordingly, except during the year that our registration statement becomes effective, these reporting obligations may be automatically suspended under Section 15(d) if we have less than 300 shareholders at the beginning of our fiscal year and our required disclosure is less extensive than the disclosures required of "smaller reporting" companies. For example, we are not subject to disclose in our Form 10K risk factors, unresolved staff comments, or selected financial data, pursuant to Items 1A, 1B and 6, respectively. We have filed a Form 8-A12G with the Securities and Exchange Commission indicating our intention to remain a fully reporting company. Since inception, our operations have consisted of formulating and finalizing our business plan, and escalating our research and development activities. We successfully obtained a listing on the OTC Pink Markets under the symbol "KVMD", and have commenced  trading of our shares. In the current emerging growth phase, we anticipate we will continue to incur operating losses. Other than as set out herein, we have not been involved in any bankruptcy, receivership or similar proceedings, nor have we been a party to any material reclassification, merger, consolidation or purchase or sale of a significant amount of assets not in the ordinary course of our business. 4. Results of Operations. Three months ended December 31, 2017 and 2016. The following disclosures set forth certain items from our unaudited interim statements of operations for the three months ended December 31, 2017 and 2016:. We did not earn any income in the three months ended December 31, 2017 and 2016. We continue to incur administrative costs related to the execution of our business plan. Professional fees including legal fees, audit and accounting and Edgar filing fees totaled $11,000 during the three months ended December 31, 2017 and $nil in the same period ended December 31, 2016. The substantive increase in expenditures period over period is due to the fact that in the prior comparative period the Company had only recently filed its initial offering documents on Form S-1, the costs for which were included as a flat fee expensed in a subsequent period. In addition, during the three months ended December 31, 2017 we incurred patent license fees of $1,750, and management fees of $3,000, which costs were unchanged from the costs incurred in the prior comparative three month period in 2016. General and administrative costs were $3,110 and $Nil respectively in the three months ended December 31, 2017 and 2016. Six months ended December 31, 2017 and 2016. The following disclosures set forth certain items from our unaudited interim statements of operations for the six months ended December 31, 2017 and 2016:. We did not earn any income in the six months ended December 31, 2017 and 2016. We continue to incur administrative costs related to the execution of our business plan. Professional fees including legal fees, audit and accounting and Edgar filing fees totaled $24,500 during the six months ended December 31, 2017 and $nil in the same period ended December 31, 2016. The substantive increase in expenditures period over period is due to the fact that in the prior comparative period the Company had only recently filed its initial offering documents on Form S-1, the costs for which were included as a flat fee expensed in a subsequent period. In addition, during the six months ended December 31, 2017 we incurred patent license fees of $3,500, and management fees of $6,000, which costs were unchanged from the costs incurred in the prior comparative six month period in 2016. General and administrative costs were $3,140 and $30 respectively in the six months ended December 31, 2017 and 2016. Liquidity and Capital Resources. The following discussion of our financial condition and results of operations should be read in conjunction with our unaudited financial statements for the six months ended December 31, 2017 and audited financial statements for the year ended June 30, 2017, along with the accompanying notes. Working Capital. Current assets include cash on hand of $85,100 (June 30, 2017 – $17,280) and other receivables of $Nil (June 30, 2017 - $3,000), as well as $2,000 as prepaid legal fees (June 30, 2017 - $Nil). Current liabilities include accounts payable of $5,335 (June 30, 2017 - $4,500), accounts payable – related parties of $26,039 (June 30, 2017 - $19,039), advances from related parties of $9,434 (June 30, 2017 - $5,309), a liability for unissued shares of $2,000 ((June 30, 2017 - $Nil) and customer deposits of $120. Cash Flows. During the six months ended December 31, 2017 the Company received proceeds from a private placement of 3,000,000 shares at $0. 03 per share of $90,000 as well as net advances of $4,125 from a related party as compared to only $3,060 in advances from a related party in the prior comparative period. 5.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Critical Accounting Policies and Estimates. The preparation of our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management evaluates its estimates and judgments which are based on historical experience and on various other factors that are believed to be reasonable under the circumstances. The results of their evaluation form the basis for making judgments about the carrying values of assets and liabilities. Actual results may differ from these estimates under different assumptions and circumstances. Our significant accounting policies are more fully discussed in the Notes to our unaudited Financial Statements, included herein (ref: Note 1). Recent Accounting Pronouncements. In August 2017, the FASB issued ASU 2017-12, Derivatives and Hedging (Topic 815): Targeted Improvements to Accounting for Hedging Activities ("ASU 2017-12"). The objective of the ASU is to improve the financial reporting of hedging relationships in order to better portray the economic results of an entity's risk management activities in its financial statements and to make certain targeted improvements to simplify the application of hedge accounting guidance. ASU 2017-12 is effective for interim and annual reporting periods beginning after December 15, 2018, and early adoption is permitted. The Company has reviewed all other recently issued, but not yet effective, accounting pronouncements and does not believe the future adoption of any such pronouncements will have a material impact on its financial condition or the results of its operations.</t>
  </si>
  <si>
    <t>Management's Discussion and Analysis of Financial Condition and Results of Operations. This report and other documents we have filed with the SEC contain forward-looking statements within the meaning of Section 27A of the Securities Act of 1933, as amended (the "Securities Act"), and Section 21E of the Securities and Exchange Act of 1934, as amended (the “Exchange Act”), and are subject to the “safe harbor” created by those sections. Words such as “anticipates,” “believes,” “continue,” “could,” “estimates,” “expects,” “intends,” “may,” “plans,” “potential,” “predicts,” “seek,” “should,” “will,” “would,” and similar expressions or variations or negatives of such words are intended to identify forward-looking statements, but are not the exclusive means of identifying forward-looking statements in this report. Additionally, statements concerning future matters such as the development of new products, enhancements of technologies, sales levels, expense levels and other statements regarding matters that are not historical are forward-looking statements. Although forward-looking statements in this report reflect the good faith judgment of our management, such statements can only be based on facts and factors currently known by us. Consequently, forward-looking statements involve inherent risks and uncertainties and actual results and outcomes may differ materially and adversely from the results and outcomes discussed in or anticipated by the forward-looking statements. A number of important factors could cause actual results to differ materially and adversely from those in the forward-looking statements. We urge you to consider the risks and uncertainties discussed in this Quarterly Report on Form 10-Q and the 2017 10-K, under the heading “Risk Factors” and in the other documents we have filed with the SEC in evaluating our forward-looking statements. We have no plans, and undertake no obligation, to revise or update our forward-looking statements to reflect any event or circumstance that may arise after the date of this Quarterly Report on Form 10-Q. We caution readers not to place undue reliance upon any such forward-looking statements, which speak only as of the date made. In this document, the words “we,” “our,” “ours” and “us” refer only to Skyworks Solutions, Inc. and its subsidiaries and not any other person or entity. RESULTS OF OPERATIONSTHREE MONTHS ENDED DECEMBER 29, 2017, AND DECEMBER 30, 2016The following table sets forth the results of our operations expressed as a percentage of net revenue:OVERVIEWWe, together with our consolidated subsidiaries, are empowering the wireless networking revolution. Our highly innovative analog semiconductors are connecting people, places, and things spanning a number of new and previously unimagined applications within the automotive, broadband, cellular infrastructure, connected home, industrial, medical, military, smartphone, tablet and wearable markets. 12GENERALDuring the three months ended December 29, 2017, the following key factors contributed to our overall results of operations, financial position and cash flows:NET REVENUEWe market and sell our products directly to original equipment manufacturers of communications and electronics products, third-party original design manufacturers and contract manufacturers, and indirectly through electronic components distributors. We generally experience seasonal peaks during the second half of the calendar year, primarily as a result of increased worldwide production of consumer electronics in anticipation of increased holiday sales, whereas our second fiscal quarter is typically lower and in line with seasonal industry trends. We generated net revenue of $1,051. 9 million for the three months ended December 29, 2017, an increase of $137. 6 million or 15%, as compared with $914. 3 million for the corresponding period in fiscal year 2017. This increase in net revenue for the three months ended December 29, 2017, is primarily related to an increase in demand for our components from a key smartphone customer as compared with the corresponding period in fiscal year 2017, partially offset by decreases in average selling prices. GROSS PROFITGross profit represents net revenue less cost of goods sold. Our cost of goods sold consists primarily of purchased materials, labor and overhead (including depreciation and share-based compensation expense) associated with product manufacturing. Erosion of average selling prices of established products is typical of the semiconductor industry. As part of our normal course of business, we mitigate the gross margin impact of declining average selling prices with efforts to increase unit volumes, reduce material costs, improve manufacturing efficiencies, lower manufacturing costs of existing products and by introducing new and higher value-added products. The $72. 9 million increase in gross profit for the three months ended December 29, 2017, as compared with the corresponding period in fiscal year 2017, was primarily the result of favorable product mix and higher unit volumes that positively impacted gross profit by $81. 2 million. These positive impacts were partially offset by lower average selling prices with a gross profit impact of $8. 3 million. Gross profit margin increased to 51. 0% of net revenue for the three months ended December 29, 2017, as compared with the corresponding period in fiscal year 2017, due to the overall increase in revenue and the aforementioned factors. 13RESEARCH AND DEVELOPMENTResearch and development expenses consist primarily of direct personnel costs including share-based compensation expense, costs for pre-production evaluation and testing of new devices, masks, engineering prototypes and design tool costs. The increase in research and development expenses for the three months ended December 29, 2017, as compared with the corresponding period in fiscal year 2017, was primarily related to an increase in employee-related compensation expense and product development– related expenses. Research and development expense increased as a percentage of net revenue when compared with the corresponding period in fiscal year 2017 as a result of our increased investment in developing new product capabilities. SELLING, GENERAL AND ADMINISTRATIVESelling, general and administrative expenses include legal and related costs, accounting, treasury, human resources, information systems, customer service, bad debt expense, sales commissions, share-based compensation expense, advertising, marketing, and costs associated with business combinations completed or contemplated during the period and other costs. The increase in selling, general and administrative expenses for the three months ended December 29, 2017, as compared with the corresponding period in fiscal year 2017, was primarily related to an increase in employee compensation. Selling, general and administrative expense decreased as a percentage of net revenue when compared with the corresponding period in fiscal year 2017 primarily due to the increase in net revenue. AMORTIZATION OF INTANGIBLESThe decrease in amortization expense for the three months ended December 29, 2017, as compared with the corresponding period in fiscal year 2017, was primarily due to the end of the useful lives of certain intangible assets that were acquired in prior fiscal years. RESTRUCTURING AND OTHER CHARGES      14There were no new restructuring charges incurred during the three months ended December 29, 2017. PROVISION FOR INCOME TAXES     We recorded a provision for income taxes of $315. 2 million (which consisted of $304. 9 million and $10. 3 million related to United States and foreign income taxes, respectively) for the three months ended December 29, 2017. On December 22, 2017, the President of the United States signed into law new tax legislation, which includes, among other things, a reduction of the United States corporate tax rate from 35% to 21%, a mandatory deemed repatriation tax on foreign earnings, repeal of the corporate alternative minimum tax and the domestic production activities deduction, and expensing of certain capital investments. The new law makes fundamental changes to the taxation of multinational entities, including a shift from worldwide taxation with deferral to a hybrid territorial system, featuring a participation exemption regime, a minimum tax on low-taxed foreign earnings, and new measures to deter base erosion and promote export from the United States. We expect this tax reform to have significant continued impact on our provision for income taxes and are in the process of evaluating the impact. Staff Accounting Bulletin 118 (“SAB 118”), provides a measurement period during which companies may analyze the impacts of newly enacted legislation when the company does not have the necessary information available, prepared, or analyzed  in reasonable detail to complete the accounting for certain income tax effects of the new legislation, not to exceed one year. In accordance with SAB 118, we have estimated the impact of the new legislation as it pertains to various items, including a one-time charge of $257. 8 million related to the mandatory deemed repatriation tax on foreign earnings and a one-time charge of $18. 5 million related to the revaluation of our deferred tax assets and liabilities, using the new federal statutory tax rate of 21%. We believe these amounts are reasonable estimates. however these amounts are provisional and are subject to change. Additional time is needed to gather the information necessary to finalize the computations of the impact of the new tax legislation. The changes included in the new tax legislation are broad and complex. The final transition impacts of the new tax legislation may differ from the above estimates, possibly materially, due to, among other things, changes in interpretations of the new tax legislation, any legislative action to address questions that arise because of the new tax legislation, any changes in accounting standards for income taxes or related interpretations in response to the new tax legislation, or any updates or changes to estimates we have utilized to calculate the transition impacts. SAB 118 would allow for a measurement period of up to one year after the enactment date of the new tax legislation to finalize the recording of the related tax impacts. We currently anticipate finalizing and recording any resulting adjustments by the end of our current fiscal year ending September 28, 2018. The reduction of the corporate tax rate to 21% is effective within fiscal year 2018, therefore we are subject to a blended fiscal year 2018 tax rate of approximately 24. 6%, which is computed by using the number of days of the fiscal year during which we are subject to the old tax rate of 35% and the number of days we are subject to the newly enacted tax rate of 21%. The effective tax rate for the three months ended December 29, 2017, was 81. 7%, as compared with 19. 7% for the three months ended December 30, 2016. The difference between our three month effective tax rate of 81. 7% and the federal statutory rate of 24. 6% resulted primarily from a one-time charge of $257. 8 million related to the mandatory deemed repatriation tax on foreign earnings, a one-time charge of $18. 5 million related to the revaluation of our deferred tax assets and liabilities related to tax reform, and an increase in tax expense related to a change in the reserve for uncertain tax positions, partially offset by foreign earnings taxed at rates lower than the federal statutory rate, the domestic production activities deduction, research and experimentation tax credits earned, and a benefit of $16. 2 million related to windfall stock deductions. 15LIQUIDITY AND CAPITAL RESOURCESCash flow provided by operating activities:Cash provided by operating activities consists of net income for the period adjusted for certain non-cash items and changes in certain operating assets and liabilities. During the three months ended December 29, 2017, we generated $360. 8 million of cash from operating activities, a decrease of $135. 1 million as compared with the $495. 9 million generated during the three months ended December 30, 2016. The decrease in cash flow from operating activities during the three months ended December 29, 2017, was primarily related to a net change in cash outflows of $156. 3 million related to a decrease in accounts payable as a result of the timing of vendor payments. Cash flow used in investing activities:Cash used in investing activities consists primarily of cash paid for acquisitions net of cash acquired, capital expenditures, cash received from the sale of capital assets, and cash related to the sale or maturity of investments. Cash used in investing activities was $34. 2 million during the three months ended December 29, 2017, as compared with $60. 6 million during the three months ended December 30, 2016. The cash used for capital expenditures was $28. 2 million, primarily related to the purchase of manufacturing equipment to support the expansion of our assembly and test operations, filter production operations, and wafer fabrication facilities. During the three months ended December 29, 2017, we paid $6. 0 million related to purchased intangibles. Cash flow used in financing activities:Cash used in financing activities consists primarily of cash transactions related to equity. During the three months ended December 29, 2017, we had net cash outflows from financing activities of $261. 9 million, as compared with net cash outflows from financing activities of $168. 6 million during the three months ended December 30, 2016. During the three months ended December 29, 2017, we had the following significant uses of cash:These uses of cash were partially offset by the net proceeds from employee stock option exercises of $14. 4 million during the three months ended December 29, 2017. Liquidity:Cash and cash equivalent balances were $1,681. 5 million as of December 29, 2017, representing an increase of $64. 7 million from September 29, 2017. The increase resulted from $360. 8 million in cash generated from operations which was partially offset by $172. 5 million used to repurchase 1. 65 million shares of stock, $59. 1 million in cash dividend payments, $44. 7 million used to repurchase shares related to payroll tax withholdings on equity awards, and $28. 2 million in capital expenditures. Based on our historical results of operations, we expect that our cash and cash equivalents on hand and the cash we expect to generate from operations will be sufficient to fund our research and development, capital expenditures, potential acquisitions, working capital, quarterly cash dividend payments (if such dividends are declared by the Board of Directors), outstanding commitments and other liquidity requirements associated with existing operations for at least the next 12 months. However, we cannot be certain that our cash on hand and cash generated from operations will be available in the future to fund all of our capital and operating requirements. In addition, any future strategic investments and acquisitions may require additional cash and capital resources. If we are unable to obtain sufficient cash or capital to meet our needs on a timely basis and on favorable terms, our business and operations could be materially and adversely affected. 16Our invested cash balances primarily consist of highly liquid term deposits with original maturities of 90 days or less and money market funds where the underlying securities primarily consist of United States treasury obligations, United States agency obligations and repurchase agreements collateralized by United States government and agency obligations. Our cash and cash equivalent balance of $1,681. 5 million as of December 29, 2017, consisted of $742. 0 million held domestically and $939. 5 million held by foreign subsidiaries. On January 31, 2018, the Board of Directors approved a new stock repurchase program, pursuant to which we are authorized to repurchase up to $1 billion of our common stock from time to time prior to January 31, 2020, on the open market or in privately negotiated transactions, as permitted by securities laws and other legal requirements. This newly authorized stock repurchase plan replaces in its entirety the aforementioned January 17, 2017 plan. The timing and amount of any shares of the Company’s common stock that are repurchased under the new repurchase program will be determined based on our evaluation of market conditions and other factors. The repurchase program may be suspended or discontinued at any time. We currently expect to fund the repurchase program using our working capital. CONTRACTUAL OBLIGATIONS Our contractual obligations disclosure in the 2017 10-K has not materially changed since we filed that report, except for the $257. 8 million deemed repatriation tax on foreign earnings, which is payable over the next eight years, $20. 6 million per year for each of the next five years, followed by payments of $38. 7 million, $51. 6 million and $64. 5 million in years six through eight, respectively. OFF-BALANCE SHEET ARRANGEMENTSWe have no material off-balance sheet arrangements as defined in SEC Regulation S-K Item- 303(a)(4)(ii).</t>
  </si>
  <si>
    <t>Management's Discussion and Analysis of Financial Condition and Results of Operations Management's Discussion and Analysis of Financial Condition and Results of Operations (MD&amp;A) is designed to provide a reader of our financial statements with a narrative from the perspective of management on our financial condition, results of operations, liquidity and certain other factors that may affect our future results. Our MD&amp;A is presented in nine sections: Our MD&amp;A should be read in conjunction with the Consolidated Financial Statements and related Notes included in Item 1 of Part I of this Quarterly Report on Form 10-Q. All dollar and share amounts are in thousands, unless otherwise noted. OverviewMTS Systems Corporation is a leading global supplier of high performance test systems and sensors. Our testing hardware and software solutions help customers accelerate and improve design, development and manufacturing processes and are used for determining the mechanical behavior of materials, products and structures. Our high performance sensors provide controls for a variety of applications measuring acceleration, position, vibration, motion, pressure, force and sound. As of September 30, 2017, we had 3,500 employees and revenue of $787,955 for fiscal year 2017. Our goal is to sustain profitable enterprise growth, consistently generate strong cash flow and deliver a strong return on invested capital to our shareholders by leveraging our leadership position in the research and development and industrial global end markets for high-performance test systems and sensors. Our desire is to be the innovation leader in creating test and measurement solutions and to provide total customer satisfaction. We believe we can create value for our customers by helping to enhance the precision, improve the reliability and create superior safety for their products, while reducing the delivery time to market for their products. Our competitive advantages include our proprietary technology and advanced application expertise, our expansive global footprint with long-term customer relationships, our large installed base of testing equipment and our expanded presence in the rapidly growing sensors market. We believe these competitive advantages position us well in both the test and sensors markets to deliver profitable growth in the years ahead. We are working toward our goals of sustained five to seven percent growth in annual revenue. three to four points of expanded earnings before interest, taxes, depreciation and amortization (EBITDA). and mid-teens for return on invested capital (ROIC). We believe the growth in our end markets, combined with four primary opportunities we are currently pursuing, will support these goals: We believe that our business model supports our growth objectives, provided that we continue to move aggressively to build our infrastructure, expand our offerings and execute on opportunities with our key customers around the world. In order to accelerate our revenue growth over the next five years, investments in infrastructure, sales support and field service capacity and capability are essential. Tax Cuts and Jobs ActThe Tax Cuts and Jobs Act (the Tax Act) was signed into law on December 22, 2017. The Tax Act made numerous changes to U. S. federal corporate tax law and reduced our effective tax rate for fiscal year 2018 and future periods. Effective January 1, 2018, the Tax Act lowers the U. S. corporate tax rate from 35% to 21% and prompts various other changes to U. S. federal corporate tax law, including the establishment of a territorial-style system for taxing foreign-source income of domestic multinational corporations. We are in the process of quantifying the tax impacts of the Tax Act and have recorded an estimate of 25the impact in our first quarter of fiscal year 2018 results. See Note 11 to the Consolidated Financial Statements included in Item 1 of Part I of this Quarterly Report on Form 10-Q for further discussion of the impact of the Tax Act. Foreign CurrencyApproximately 70% of our revenue has historically been derived from customers outside of the U. S. Our financial results are principally exposed to changes in exchange rates between the U. S. dollar and the Euro, the Japanese yen and the Chinese yuan. A change in foreign exchange rates could positively or negatively affect our reported financial results. The discussion below quantifies the impact of foreign currency translation on our financial results for the periods discussed. TermsThe terms "MTS," "we," "us," the "Company," or "our" in this Quarterly Report on Form 10-Q, unless the context otherwise requires, refer to MTS Systems Corporation and its wholly owned subsidiaries. Financial ResultsTotal Company Results of OperationsThe following table compares results of operations, separately identifying the estimated impact of currency translation and restructuring costs incurred in fiscal year 2018. See Note 16 to the Consolidated Financial Statements included in Item 1 of Part I of this Quarterly Report on Form 10-Q for additional information on restructuring and related costs. In the fourth quarter of fiscal year 2016, we completed the acquisition of PCB Group, Inc. (PCB). As a result of the PCB acquisition, we incurred certain non-recurring costs during fiscal year 2017 including acquisition integration costs and a fair value adjustment on acquired PCB inventory. Revenue for the three months ended December 30, 2017 declined by 2. 6% primarily due to a decrease in Test revenue, partially offset by revenue growth in our Sensors business and the favorable impact of currency translation. Test revenue decreased $12,923 primarily driven by lower equipment order volume in the first half of fiscal year 2017. Current year Test revenue was also impacted by higher custom project backlog weighting which takes longer to convert into revenue. Sensors revenue increased $7,806 primarily driven by strong demand in the Sensors position sector and continued momentum from new revenue opportunities in the Sensors test sector. Excluding the impact of currency translation, revenue decreased 4. 6%. 26 Gross profit for the three months ended December 30, 2017 increased 6. 1% primarily due to the prior year impact from the PCB acquisition driven by a fair value adjustment on acquired inventory of $7,724 and increased current year revenue volume in Sensors, partially offset by reduced revenue volume in Test. Gross margin rate increased 3. 2 percentage points primarily due to the prior year impact from the PCB acquisition driven by a fair value adjustment on acquired inventory and favorable leverage on increased Sensors revenue volume, partially offset by investments to support the Test project pipeline and unfavorable leverage on lower Test revenue volume. Excluding the impact of currency translation, the prior year fair value adjustment on acquired PCB inventory, prior year PCB acquisition integration expenses, and restructuring costs incurred in both fiscal years, gross profit declined 5. 9% and the gross margin rate declined 0. 6 percentage points. Selling and marketing expense for the three months ended December 30, 2017 increased by 5. 1% primarily due to higher compensation expenses in Sensors and the unfavorable impact of currency translation. Excluding the impact of currency translation, prior year PCB acquisition integration expenses, and restructuring costs incurred in both fiscal years, selling and marketing expense increased 3. 3%. General and administrative expense for the three months ended December 30, 2017 declined by 14. 4% primarily due to prior year non-recurring China Code of Conduct investigation expenses of $1,976, prior year PCB acquisition integration expenses of $1,503, and decreased professional fees, partially offset by the unfavorable impact of currency translation. Excluding the impact of currency translation, prior year PCB acquisition integration expenses, prior year China investigation expenses and restructuring costs incurred in both fiscal years, general and administrative expense decreased 1. 0%. Research and development (R&amp;D) expense for the three months ended December 30, 2017 increased by 1. 8%, primarily due to continued investments in Sensors product development, partially offset by prior year focused R&amp;D spending to meet certain Test market needs. Excluding the impact of currency translation, R&amp;D expense increased 1. 1%. 27 Income from operations for the three months ended December 30, 2017 increased by 60. 3% primarily due to the prior year impact from the PCB acquisition driven by a fair value adjustment on acquired PCB inventory of $7,724 and non-recurring PCB acquisition integration expenses of $1,688, prior year China investigation expenses of $1,976, increased gross profit from leverage on volume growth in Sensors, and prior year restructuring costs of $563, partially offset by decreased Test gross profit from unfavorable leverage on revenue. Excluding the impact of currency translation, the prior year fair value adjustment on acquired PCB inventory, prior year non-recurring PCB acquisition integration expenses, prior year China investigation expenses, and restructuring costs incurred in both fiscal years, income from operations decreased 25. 5%. Interest expense, net for the three months ended December 30, 2017 decreased primarily due to reduced interest rates on the tranche B term loan facility as a result of the debt repricing completed in the fourth quarter of fiscal year 2017, as well as lower current year average debt outstanding. The increase in other income (expense), net for the three months ended December 30, 2017 was primarily driven by a decrease in losses on foreign currency transactions. The effective tax rate for the three months ended December 30, 2017 decreased due to certain discrete benefits of $25,378 for the estimated impact of the Tax Act. The discrete benefits primarily related to $32,264 of estimated benefit from the remeasurement of our estimated net deferred tax liabilities, partially offset by $6,886 of estimated expense associated with the mandatory deemed repatriation tax. Excluding the impact of these discrete benefits, the effective tax rate for the three months ended December 30, 2017 would have been 17. 9% and decreased compared to the prior year primarily due to the lower U. S. corporate tax rate under the Tax Act. Net income and diluted earnings per share for the three months ended December 30, 2017 increased due to a reduction in the effective tax rate and discrete benefits stemming from the Tax Act, as well as increased gross profit and lower operating expenses. 28Segment ResultsTest Segment Results of Operations The following table compares results of operations for Test, separately identifying the estimated impact of currency translation and restructuring costs incurred in fiscal year 2018. Revenue for the three months ended December 30, 2017 decreased by 9. 9% primarily driven by lower equipment order volume in the first half of fiscal year 2017. Current year Test revenue was also impacted by higher custom project backlog weighting which takes longer to convert into revenue. This was partially offset by the favorable impact of currency translation and growth in service revenue. Excluding the impact of currency translation, revenue decreased 11. 6%. Gross profit for the three months ended December 30, 2017 declined by 16. 4%. Gross margin rate declined 2. 6 percentage points primarily due to increased costs from investments to support the project pipeline, unfavorable leverage on lower revenue volume and the unfavorable impact of currency translation, partially offset by project execution. Excluding the impact of currency translation and restructuring costs, gross profit declined 17. 0% and gross margin rate declined 2. 2 percentage points. Selling and marketing expense for the three months ended December 30, 2017 increased by 4. 1% primarily due to increased compensation expenses and the unfavorable impact of currency translation. Excluding the impact of currency translation, selling and marketing expense increased 1. 6%. 29 General and administrative expense for the three months ended December 30, 2017 declined by 14. 3% primarily due to prior year China investigation expenses of $1,976 and increased professional fees, partially offset by the unfavorable impact of currency translation. Excluding the impact of currency translation, prior year China investigation expenses, and restructuring costs, general and administrative expense decreased 1. 4%. R&amp;D expense for the three months ended December 30, 2017 declined by 8. 5% primarily due to prior year focused R&amp;D spending to meet certain Test market needs. Excluding the impact of currency translation, R&amp;D expense decreased 8. 6%. Income from operations for the three months ended December 30, 2017 declined by 52. 1% primarily due to the decrease in gross profit driven by lower equipment order volume in the first half of fiscal year 2017, partially offset by prior year China investigation expenses of $1,976. Excluding the impact of currency translation, prior year China investigation expenses and restructuring costs, income from operations decreased 55. 9%. Sensors SegmentResults of OperationsThe following table compares results of operations for Sensors, separately identifying the estimated impact of currency translation and restructuring costs incurred in fiscal year 2018. 30 Revenue increased by 11. 5% during the three months ended December 30, 2017 primarily driven by strong demand in the Sensors position sector, continued momentum from new revenue opportunities in the Sensors test sector, and the favorable impact of currency translation, partially offset by continued weakness in the Sensors industrial sector. Excluding the impact of currency translation, revenue increased 8. 7%. Gross profit increased by 45. 7% and the gross margin rate increased 12. 0 percentage points during the three months ended December 30, 2017 primarily due to the prior year fair value adjustment on acquired PCB inventory of $7,724, prior year non-recurring PCB acquisition integration expenses, leverage on increased revenue volume, the favorable impact of currency translation, and prior year restructuring costs. Excluding the impact of currency translation, the prior year fair value adjustment on acquired PCB inventory of $7,724, prior year non-recurring PCB acquisition integration expenses, and prior year restructuring costs, gross profit increased 9. 1% and the gross margin rate increased 0. 2 percentage points. Selling and marketing expense for the three months ended December 30, 2017 increased by 6. 5% primarily driven by increased compensation and commission expenses and the unfavorable impact of currency translation. Excluding the impact of currency translation, prior year PCB acquisition integration expenses, and restructuring costs incurred in both years, selling and marketing expense increased 5. 3%. General and administrative expense for the three months ended December 30, 2017 declined by 14. 6% primarily driven by prior year PCB acquisition integration expenses of $1,503, prior year restructuring costs and a decrease in incentive compensation. Excluding the impact of currency translation, prior year PCB acquisition integration expenses and prior year restructuring costs, general and administrative expense decreased 0. 5%. 31R&amp;D expense increased 16. 6% for the three months ended December 30, 2017, primarily driven by continued investment in product development and increased compensation expenses. Excluding the impact of currency translation, R&amp;D expense increased 15. 0%. Income (loss) from operations increased $12,314 in the three months ended December 30, 2017 primarily due to the prior year fair value adjustment on acquired PCB inventory of $7,724, prior year non-recurring PCB acquisition integration costs of $1,688, higher gross profit from leverage on increased revenue volume, and prior year restructuring costs of $563, partially offset by increased compensation expenses. Excluding the impact of currency translation, the prior year fair value adjustment on acquired PCB inventory, prior year PCB acquisition integration expenses, and restructuring costs incurred in both fiscal years, income from operations increased 23. 1%. Cash Flow ComparisonThe following table summarizes our cash flows from total operations:Operating ActivitiesThe decrease in cash provided by operating activities was primarily due to a decrease in working capital associated with fluctuations in the timing of cash receipts for advanced payments from customers, payments received on accounts receivable and unbilled accounts receivable, payments for inventory and reduced payments for accounts payable. These were partially offset by an increase in other assets and liabilities primarily driven by an increase in income taxes payable, as well as an increase in net income offset by an decrease in deferred income taxes due to the remeasurement of our estimated deferred tax liabilities as a result of the Tax Act. Investing ActivitiesThe decrease in cash used in investing activities was primarily due to the timing of investments in property and equipment in the current year. Financing ActivitiesThe increase in cash used in financing activities was primarily due to the annual required excess cash flow payment on the tranche B term loan made in the first quarter of fiscal year 2018, partially offset by borrowing on our revolving credit facility. 32Liquidity and Capital ResourcesWe had cash and cash equivalents of $94,071 as of December 30, 2017. Of this amount, $12,947 was located in North America, $30,442 in Europe and $50,682 in Asia. Repatriation of certain foreign earnings is restricted by local law. The North American balance was primarily invested in bank deposits. The balances in Europe and Asia were primarily invested in money market funds and bank deposits. In accordance with our investment policy, we place cash equivalent investments with issuers who have high-quality investment credit ratings. In addition, we limit the amount of investment exposure we have with any particular issuer. Our investment objectives are to preserve principal, maintain liquidity and achieve the best available return consistent with our primary objectives of safety and liquidity. As of December 30, 2017, we held no short-term investments. As of December 30, 2017, our capital structure was comprised of $64,098 in short-term debt, $393,381 in long-term debt and $461,580 in shareholders' equity. The Consolidated Balance Sheets also include $15,432 of unamortized debt issuance costs as of December 30, 2017. Total interest-bearing debt at December 30, 2017 was $457,479. On July 5, 2016, we entered into a credit agreement with a consortium of financial institutions (the Credit Agreement). The Credit Agreement provides for senior secured credit facilities consisting of a Revolving Credit Facility and a Term Facility. The maturity date of the Revolving Credit Facility is July 5, 2021 and the maturity date of the loans under the Term Facility is July 5, 2023, unless a term loan lender agrees to extend the maturity date pursuant to a loan modification agreement made in accordance with the terms of the Credit Agreement. The Credit Agreement also requires mandatory prepayments on our Term Facility in certain circumstances, including a required prepayment of a certain percentage of our excess cash flow for each fiscal year, beginning with fiscal year 2017. Under the Credit Agreement, we are subject to customary affirmative and negative covenants, including, among others, restrictions on our ability to incur debt, create liens, dispose of assets, make investments, loans, advances, guarantees and acquisitions, enter into transactions with affiliates, and enter into any restrictive agreements and customary events of default (including payment defaults, covenant defaults, change of control defaults and bankruptcy defaults). The Credit Agreement also contains financial covenants, including the ratio of consolidated total indebtedness to adjusted consolidated earnings before interest, taxes, depreciation and amortization (Adjusted EBITDA), as defined in the Credit Agreement, as well as the ratio of Adjusted EBITDA to consolidated interest expense. These covenants restrict our ability to pay dividends and purchase outstanding shares of common stock. As of December 30, 2017 and September 30, 2017, we were in compliance with these financial covenants. Shareholders' equity increased by $32,803 during the three months ended December 30, 2017 primarily due to $33,151 net income, $4,006 other comprehensive income and $1,515 stock-based compensation, partially offset by $5,337 dividends declared and $744 purchases and retirements of our common stock. Off-balance Sheet ArrangementsAs of December 30, 2017, we did not have any off-balance sheet arrangements that have, or are reasonably likely to have, a current or future material effect on our financial condition, changes in financial condition, revenues or expenses, results of operations, liquidity, capital expenditures or capital resources that are material to investors. Critical Accounting PoliciesThe Consolidated Financial Statements have been prepared in accordance with GAAP, which require us to make estimates and assumptions in certain circumstances that affect amounts reported. The preparation of these financial statements requires us to make estimates and assumptions, giving due consideration to materiality, that affect the reported amounts of assets and liabilities, revenues and expenses and related disclosures of any contingent assets and liabilities at the date of the financial statements. We regularly review our estimates and assumptions, which are based on historical experience and on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For further information, see "Summary of Significant Accounting Policies" under Note 1 to the Consolidated Financial Statements included in Item 8 of our Annual Report on Form 10-K for the fiscal year ended September 30, 2017. Recently Issued Accounting PronouncementsInformation regarding new accounting pronouncements is included in Note 2 to the Consolidated Financial Statements included in Item 1 of Part I of this Quarterly Report on Form 10-Q. Other MattersDividendsOur dividend policy is to maintain a payout ratio that allows dividends to increase in conjunction with the long-term growth of earnings per share, while sustaining dividends through economic cycles. Our dividend practice is to target, over time, a payout ratio of approximately 25% of net earnings per share. We have historically paid dividends to holders of our common stock on a 33quarterly basis. The declaration and payment of future dividends will depend on many factors, including, but not limited to, our earnings, financial condition, debt repayment obligations, business developments needs and regulatory consideration and are at the discretion of our Board of Directors. Forward-looking StatementsStatements contained in this Quarterly Report on Form 10-Q including, but not limited to, the discussion under Item 2, Management's Discussion and Analysis of Financial Condition and Results of Operations, that are not statements of historical fact are forward-looking statements within the meaning of the Private Securities Litigation Reform Act of 1995 (the Act). In addition, certain statements in our future filings with the SEC, in press releases, and in oral and written statements made by us or with our approval that are not statements of historical fact constitute forward-looking statements within the meaning of the Act. Examples of forward-looking statements include, but are not limited to: (i) projections of revenue, ROIC, EBITDA, income or loss, earnings or loss per share, the payment or nonpayment of dividends, capital structure, the adequacy of our liquidity and reserves, the anticipated level of expenditures required and other statements concerning future financial performance. (ii) statements of our plans and objectives by our management or Board of Directors, including those relating to products or services, merger or acquisition activity and the potential impact of newly acquired businesses. (iii) statements of assumptions underlying such statements. (iv) statements regarding business relationships with vendors, customers or collaborators or statements relating to our order cancellation history, our ability to convert our backlog of undelivered orders into revenue, the timing of purchases, competitive advantages and growth in end markets. (v) statements regarding our ability to report additional operating segments, to raise capital in a timely manner or to compete acquisitions in the future. (vi) statements regarding products, their characteristics, fluctuations in the costs of raw materials for products, our geographic footprint, performance, sales potential or effect in the hands of customers. and (vii) statements regarding the estimated tax benefits we receive under the Tax Act and our expectations concerning recorded adjustments. Words such as "believes," "anticipates," "expects," "intends," "targeted," "should," "potential," "goals," "strategy," and similar expressions are intended to identify forward-looking statements, but are not the exclusive means of identifying such statements. Forward-looking statements involve risks and uncertainties that may cause actual results to differ materially from those in such statements. Factors that could cause actual results to differ from those discussed in the forward-looking statements include, but are not limited to, those described in Item 1A of Part I of our Annual Report on Form 10-K for the fiscal year ended September 30, 2017 and in Item 1A of Part II of this Current Report on Form 10-Q. The performance of our business and our securities may be adversely affected by these factors and by other factors common to other businesses and investments, or to the general economy. Forward-looking statements are qualified by some or all of these risk factors. Therefore, you should consider these forward-looking statements with caution and form your own critical and independent conclusions about the likely effect of these risk factors on our future performance. Forward-looking statements speak only as of the date on which statements are made, and we undertake no obligation to update any forward-looking statement to reflect events or circumstances after the date on which such statement is made to reflect the occurrence of unanticipated events or circumstances. Readers should carefully review the disclosures and the risk factors described in our Annual Report on Form 10-K for the fiscal year ended September 30, 2017 and other documents we file from time to time with the SEC, including our reports on Forms 10-Q and 8-K. 34</t>
  </si>
  <si>
    <t>Management's Discussion and Analysis of Financial Condition and Results of Operations. ” RAILWAY OPERATING REVENUES – Total railway operating revenues were $10. 6 billion in 2017. Following is an overview of our three major market groups. See the discussion of merchandise revenues by commodity group, intermodal revenues, and coal revenues and tonnage in Part II, Item 7, “Management’s Discussion and Analysis of Financial Condition and Results of Operations. ” MERCHANDISE – Our merchandise market group is composed of five major commodity groupings: K 5Merchandise carloads handled in 2017 were 2. 5 million, the revenues from which accounted for 60% of our total railway operating revenues. INTERMODAL – Our intermodal market group consists of shipments moving in domestic and international containers and trailers. These shipments are handled on behalf of intermodal marketing companies, international steamship lines, truckers, and other shippers. Intermodal units handled in 2017 were 4. 1 million, the revenues from which accounted for 23% of our total railway operating revenues. COAL – Revenues from coal accounted for 17% of our total railway operating revenues in 2017. We handled 116 million tons, or 1. 0 million carloads, in 2017, most of which originated on our lines from major eastern coal basins, with the balance from major western coal basins received via the Memphis and Chicago gateways. Our coal franchise supports the electric generation market, serving approximately 76 coal generation plants, as well as the export, domestic metallurgical and industrial markets, primarily through direct rail and river, lake, and coastal facilities, including various terminals on the Ohio River, Lamberts Point in Norfolk, Virginia, the Port of Baltimore, and Lake Erie. FREIGHT RATES – Our predominant pricing mechanisms, private contracts and exempt price quotes, are not subject to regulation. In general, market forces are the primary determinant of rail service prices. In 2017, our railroad was found by the U. S. Surface Transportation Board (STB), the regulatory board that has broad jurisdiction over railroad practices, to be “revenue adequate” on an annual basis based on results for the year 2016. The STB has not made its revenue adequacy determination for the year 2017. A railroad is “revenue adequate” on an annual basis under the applicable law when its return on net investment exceeds the rail industry’s composite cost of capital. This determination is made pursuant to a statutory requirement. RAILWAY PROPERTY Our railroad infrastructure makes us capital intensive with net property of approximately $30 billion on a historical cost basis. Property Additions – Property additions for the past five years were as follows:Our capital spending and replacement programs are and have been designed to assure the ability to provide safe, efficient, and reliable rail transportation services. For 2018, we have budgeted $1. 8 billion of property additions. K 6Equipment – At December 31, 2017, we owned or leased the following units of equipment:  The following table indicates the number and year built for locomotives and freight cars owned at December 31, 2017: K 7The following table shows the average age of our owned locomotive and freight car fleets at December 31, 2017, and information regarding 2017 retirements: Track Maintenance – Of the approximately 35,700 total miles of track on which we operate, we are responsible for maintaining approximately 28,500 miles, with the remainder being operated under trackage rights from other parties responsible for maintenance. Over 83% of the main line trackage (including first, second, third, and branch main tracks, all excluding rail operated pursuant to trackage rights) has rail ranging from 131 to 155 pounds per yard with the standard installation currently at 136 pounds per yard. Approximately 46% of our lines, excluding rail operated pursuant to trackage rights, carried 20 million or more gross tons per track mile during 2017. The following table summarizes several measurements regarding our track roadway additions and replacements during the past five years:Traffic Control – Of the approximately 16,400 route miles we dispatch, about 11,300 miles are signalized, including 8,500 miles of centralized traffic control (CTC) and 2,800 miles of automatic block signals. Of the 8,500 miles of CTC, approximately 7,600 miles are controlled by data radio originating at 355 base station radio sites. ENVIRONMENTAL MATTERS – Compliance with federal, state, and local laws and regulations relating to the protection of the environment is one of our principal goals. To date, such compliance has not had a material effect on our financial position, results of operations, liquidity, or competitive position. See Note 16 to the Consolidated Financial Statements. EMPLOYEES – The following table shows the average number of employees and the average cost per employee for wages and benefits: Approximately 80% of our railroad employees are covered by collective bargaining agreements with various labor unions. See the discussion of “Labor Agreements” in Part II, Item 7, “Management’s Discussion and Analysis of Financial Condition and Results of Operations. ”  K 8GOVERNMENT REGULATION – In addition to environmental, safety, securities, and other regulations generally applicable to all business, our railroads are subject to regulation by the STB. The STB has jurisdiction to varying extents over rates, routes, customer access provisions, fuel surcharges, conditions of service, and the extension or abandonment of rail lines. The STB also has jurisdiction over the consolidation, merger, or acquisition of control of and by rail common carriers. The relaxation of economic regulation of railroads, following the Staggers Rail Act of 1980, included exemption from STB regulation of the rates and most service terms for intermodal business (trailer-on-flat-car, container-on-flat-car), rail boxcar shipments, lumber, manufactured steel, automobiles, and certain bulk commodities such as sand, gravel, pulpwood, and wood chips for paper manufacturing. Further, all shipments that we have under contract are effectively removed from commercial regulation for the duration of the contract. Approximately 90% of our revenues comes from either exempt shipments or shipments moving under transportation contracts. the remainder comes from shipments moving under public tariff rates. Efforts have been made over the past several years to increase federal economic regulation of the rail industry, and such efforts are expected to continue in 2018. The Staggers Rail Act of 1980 substantially balanced the interests of shippers and rail carriers, and encouraged and enabled rail carriers to innovate, invest in their infrastructure, and compete for business, thereby contributing to the economic health of the nation and to the revitalization of the industry. Accordingly, we will continue to oppose efforts to reimpose increased economic regulation. Government regulations are discussed within Item 1A. “Risk Factors” and the safety and security of our railroads are discussed within the “Security of Operations” section contained herein. COMPETITION – There is continuing strong competition among rail, water, and highway carriers. Price is usually only one factor of importance as shippers and receivers choose a transport mode and specific hauling company. Inventory carrying costs, service reliability, ease of handling, and the desire to avoid loss and damage during transit are also important considerations, especially for higher-valued finished goods, machinery, and consumer products. Even for raw materials, semi-finished goods, and work-in-progress, users are increasingly sensitive to transport arrangements that minimize problems at successive production stages. Our primary rail competitor is CSX Corporation (CSX). both NS and CSX operate throughout much of the same territory. Other railroads also operate in parts of the territory. We also compete with motor carriers, water carriers, and with shippers who have the additional options of handling their own goods in private carriage, sourcing products from different geographic areas, and using substitute products. Certain marketing strategies to expand reach and shipping options among railroads and between railroads and motor carriers enable railroads to compete more effectively in specific markets. SECURITY OF OPERATIONS – We continue to enhance the security of our rail system. Our comprehensive security plan is modeled on and was developed in conjunction with the security plan prepared by the Association of American Railroads (AAR) post September 11, 2001. The AAR Security Plan defines four Alert Levels and details the actions and countermeasures that are being applied across the railroad industry as a terrorist threat increases or decreases. The Alert Level actions include countermeasures that will be applied in three general areas:  (1) operations (including transportation, engineering, and mechanical). (2) information technology and communications. and, (3) railroad police. All of our Operations Division employees are advised by their supervisors or train dispatchers, as appropriate, of any change in Alert Level and any additional responsibilities they may incur due to such change. Our plan also complies with U. S. Department of Transportation (DOT) security regulations pertaining to training and security plans with respect to the transportation of hazardous materials. As part of the plan, security awareness training is given to all railroad employees who directly affect hazardous material transportation safety, and is integrated into hazardous material training programs. Additionally, location-specific security plans are in place for certain metropolitan areas and each of the six facilities we operate that are under U. S. Coast Guard (USCG) K 9Maritime Security Regulations. With respect to these facilities, each facility’s security plan has been approved by the applicable Captain of the Port and remains subject to inspection by the USCG. Additionally, we continue to engage in close and regular coordination with numerous federal and state agencies, including the U. S. Department of Homeland Security (DHS), the Transportation Security Administration, the Federal Bureau of Investigation, the Federal Railroad Administration (FRA), the USCG, U. S. Customs and Border Protection, the Department of Defense, and various state Homeland Security offices. Similarly, we follow guidance from DHS and DOT regarding rail corridors in High Threat Urban Areas (HTUA). Particular attention is aimed at reducing risk in HTUA by:  (1) the establishment of secure storage areas for rail cars carrying toxic-by-inhalation (TIH) materials. (2) the expedited movement of trains transporting rail cars carrying TIH materials. (3) substantially reducing the number of unattended loaded tank cars carrying TIH materials. and (4) cooperation with federal, state, local, and tribal governments to identify those locations where security risks are the highest. In 2017, through participation in the Transportation Community Awareness and Emergency Response (TRANSCAER) Program, we provided rail accident response training to approximately 8,185 emergency responders, such as local police and fire personnel. Our other training efforts throughout 2017 included participation in drills for local, state, and federal agencies. We also have ongoing programs to sponsor local emergency responders at the Security and Emergency Response Training Course conducted at the AAR Transportation Technology Center in Pueblo, Colorado. Item 1A. Risk FactorsThe risks set forth in the following risk factors could have a materially adverse effect on our financial condition, results of operations, or liquidity in a particular year or quarter, and could cause those results to differ materially from those expressed or implied in our forward-looking statements. The information set forth in this Item 1A. “Risk Factors” should be read in conjunction with the rest of the information included in this annual report, including    Item 7 “Management’s Discussion and Analysis of Financial Condition and Results of Operations” and Item 8 “Financial Statements and Supplementary Data. ”  Significant governmental legislation and regulation over commercial, operating and environmental matters could affect us, our customers, and the markets we serve. Congress can enact laws that could increase economic regulation of the industry. Railroads presently are subject to commercial regulation by the STB, which has jurisdiction to varying extents over rates, routes, customer access provisions, fuel surcharges, conditions of service, and the extension or abandonment of rail lines. The STB also has jurisdiction over the consolidation, merger, or acquisition of control of and by rail common carriers. Additional economic regulation of the rail industry by Congress or the STB, whether under new or existing laws, could have a significant negative impact on our ability to determine prices for rail services and on the efficiency of our operations. This potential material adverse effect could also result in reduced capital spending on our rail network or abandonment of lines. Railroads are also subject to the enactment of laws by Congress and regulation by the DOT and the DHS (which regulate most aspects of our operations) related to safety and security. The Rail Safety Improvement Act of 2008 (RSIA), the Surface Transportation Extension Act of 2015, and the implementing regulations promulgated by the FRA (collectively “the PTC laws and regulations”) require us (and each other Class I railroad) to implement, on certain mainline track where intercity and commuter passenger railroads operate and where TIH hazardous materials are transported, an interoperable positive train control system (PTC). PTC is a set of highly advanced technologies designed to prevent train-to-train collisions, speed-related derailments, and certain other accidents caused by human error, but PTC will not prevent all types of train accidents or incidents. The PTC laws and regulations require us to install all hardware and to implement the PTC system on some of those rail lines by December 31, 2018, and to implement such system on the remainder of those rail lines by December 31, 2020. Full implementation of PTC in compliance with RSIA, as amended, will result in additional operating costs and capital expenditures, and PTC implementation may result in reduced operational efficiency and service levels, as well as increased compensation and benefits expenses, and increased claims and litigation costs. K 10Our operations are subject to extensive federal and state environmental laws and regulations concerning, among other things, emissions to the air. discharges to waterways or groundwater supplies. handling, storage, transportation, and disposal of waste and other materials. and the cleanup of hazardous material or petroleum releases. The risk of incurring environmental liability, for acts and omissions, past, present, and future, is inherent in the railroad business. This risk includes property owned by us, whether currently or in the past, that is or has been subject to a variety of uses, including our railroad operations and other industrial activity by past owners or our past and present tenants. Environmental problems that are latent or undisclosed may exist on these properties, and we could incur environmental liabilities or costs, the amount and materiality of which cannot be estimated reliably at this time, with respect to one or more of these properties. Moreover, lawsuits and claims involving other unidentified environmental sites and matters are likely to arise from time to time. Concern over climate change has led to significant federal, state, and international legislative and regulatory efforts to limit greenhouse gas (GHG) emissions. Restrictions, caps, taxes, or other controls on GHG emissions, including diesel exhaust, could significantly increase our operating costs, decrease the amount of traffic handled, and decrease the value of coal reserves we own. In addition, legislation and regulation related to GHGs could negatively affect the markets we serve and our customers. Even without legislation or regulation, government incentives and adverse publicity relating to GHGs could negatively affect the markets for certain of the commodities we carry and our customers that (1) use commodities that we carry to produce energy, including coal, (2) use significant amounts of energy in producing or delivering the commodities we carry, or (3) manufacture or produce goods that consume significant amounts of energy. As a common carrier by rail, we must offer to transport hazardous materials, regardless of risk. Transportation of certain hazardous materials could create catastrophic losses in terms of personal injury and property (including environmental) damage, and compromise critical parts of our rail network. The cost of a catastrophic rail accident involving hazardous materials could exceed our insurance coverage. We have obtained insurance for potential losses for third-party liability and first-party property damages (see Note 16 to the Consolidated Financial Statements). however, insurance is available from a limited number of insurers and may not continue to be available or, if available, may not be obtainable on terms acceptable to us. We may be affected by general economic conditions. Prolonged negative changes in domestic and global economic conditions could affect the producers and consumers of the commodities we carry. Economic conditions could also result in bankruptcies of one or more large customers. Significant increases in demand for rail services could result in the unavailability of qualified personnel and locomotives. In addition, workforce demographics and training requirements, particularly for engineers and conductors, could have a negative impact on our ability to meet short-term demand for rail service. Unpredicted increases in demand for rail services may exacerbate such risks. We may be affected by energy prices. Volatility in energy prices could have a significant effect on a variety of items including, but not limited to: the economy. demand for transportation services. business related to the energy sector, including crude oil, natural gas, and coal. fuel prices. and fuel surcharges. We face competition from other transportation providers. We are subject to competition from motor carriers, railroads and, to a lesser extent, ships, barges, and pipelines, on the basis of transit time, pricing, and quality and reliability of service. While we have used primarily internal resources to build or acquire and maintain our rail system, trucks and barges have been able to use public rights-of-way maintained by public entities. Any future improvements, expenditures, legislation, or regulation materially increasing the quality or reducing the cost of alternative modes of transportation in the regions in which we operate (such as granting materially greater latitude K 11for motor carriers with respect to size or weight limitations or adoption of autonomous commercial vehicles) could have a material adverse effect on our operations. The operations of carriers with which we interchange may adversely affect our operations. Our ability to provide rail service to customers in the U. S. and Canada depends in large part upon our ability to maintain collaborative relationships with connecting carriers (including shortlines and regional railroads) with respect to, among other matters, freight rates, revenue division, car supply and locomotive availability, data exchange and communications, reciprocal switching, interchange, and trackage rights. Deterioration in the operations of or service provided by connecting carriers, or in our relationship with those connecting carriers, could result in our inability to meet our customers’ demands or require us to use alternate train routes, which could result in significant additional costs and network inefficiencies. Additionally, any significant consolidations, mergers or operational changes among other railroads may significantly redefine our market access and reach. We rely on technology and technology improvements in our business operations. If we experience significant disruption or failure of one or more of our information technology systems, including computer hardware, software, and communications equipment, we could experience a service interruption, a security breach, or other operational difficulties. We also face cybersecurity threats which may result in breaches of systems, or compromises of sensitive data, which may result in an inability to access or operate systems necessary for conducting operations and providing customer service, thereby impacting our efficiency and/or damaging our corporate reputation. Additionally, if we do not have sufficient capital to acquire new technology or we are unable to implement new technology, we may suffer a competitive disadvantage within the rail industry and with companies providing other modes of transportation service. The vast majority of our employees belong to labor unions, and labor agreements, strikes, or work stoppages could adversely affect our operations. Approximately 80% of our railroad employees are covered by collective bargaining agreements with various labor unions. If unionized workers were to engage in a strike, work stoppage, or other slowdown, we could experience a significant disruption of our operations. Additionally, future national labor agreements, or renegotiation of labor agreements or provisions of labor agreements, could significantly increase our costs for health care, wages, and other benefits. We may be subject to various claims and lawsuits that could result in significant expenditures. The nature of our business exposes us to the potential for various claims and litigation related to labor and employment, personal injury, commercial disputes, freight loss and other property damage, and other matters. Job-related personal injury and occupational claims are subject to the Federal Employer’s Liability Act (FELA), which is applicable only to railroads. FELA’s fault-based tort system produces results that are unpredictable and inconsistent as compared with a no-fault worker’s compensation system. The variability inherent in this system could result in actual costs being different from the liability recorded. Any material changes to current litigation trends or a catastrophic rail accident involving any or all of freight loss property damage, personal injury, and environmental liability could have a material adverse effect on us to the extent not covered by insurance. We have obtained insurance for potential losses for third-party liability and first-party property damages. however, insurance is available from a limited number of insurers and may not continue to be available or, if available, may not be obtainable on terms acceptable to us. Severe weather could result in significant business interruptions and expenditures. Severe weather conditions and other natural phenomena, including hurricanes, floods, fires, and earthquakes, may cause significant business interruptions and result in increased costs, increased liabilities, and decreased revenues. We may be affected by terrorism or war. Any terrorist attack, or other similar event, any government response thereto, and war or risk of war could cause significant business interruption. Because we play a critical role in the nation’s transportation system, we could become the target of such an attack or have a significant role in the government’s preemptive approach or response to an attack or war. K 12Although we currently maintain insurance coverage for third-party liability arising out of war and acts of terrorism, we maintain only limited insurance coverage for first-party property damage and damage to property in our care, custody, or control caused by certain acts of terrorism. In addition, premiums for some or all of our current insurance programs covering these losses could increase dramatically, or insurance coverage for certain losses could be unavailable to us in the future. We may be affected by supply constraints resulting from disruptions in the fuel markets or the nature of some of our supplier markets. We consumed approximately 458 million gallons of diesel fuel in 2017. Fuel availability could be affected by any limitation in the fuel supply or by any imposition of mandatory allocation or rationing regulations. A severe fuel supply shortage arising from production curtailments, increased demand in existing or emerging foreign markets, disruption of oil imports, disruption of domestic refinery production, damageto refinery or pipeline infrastructure, political unrest, war or other factors could impact us as well as our customers and other transportation companies. Due to the capital intensive nature, as well as the industry-specific requirements of the rail industry, high barriers of entry exist for potential new suppliers of core railroad items, such as locomotives and rolling stock equipment. Additionally, we compete with other industries for available capacity and raw materials used in the production of locomotives and certain track and rolling stock materials. Changes in the competitive landscapes of these limited supplier markets could result in increased prices or significant shortages of materials. The state of capital markets could adversely affect our liquidity. We rely on the capital markets to provide some of our capital requirements, including the issuance of debt instruments, as well as the sale of certain receivables. Significant instability or disruptions of the capital markets, including the credit markets, or deterioration of our financial condition due to internal or external factors could restrict or eliminate our access to, and/or significantly increase the cost of, various financing sources, including bank credit facilities and issuance of corporate bonds. Instability or disruptions of the capital markets and deterioration of our financial condition, alone or in combination, could also result in a reduction in our credit rating to below investment grade, which could prohibit or restrict us from accessing external sources of short- and long-term debt financing and/or significantly increase the associated costs. Item 1B. Unresolved Staff Comments None. Item 3. Legal Proceedings In 2007, various antitrust class actions filed against us and other Class I railroads in various Federal district courts regarding fuel surcharges were consolidated in the District of Columbia by the Judicial Panel on Multidistrict Litigation. In 2012, the court certified the case as a class action. The defendant railroads appealed this certification, and the Court of Appeals for the District of Columbia vacated the District Court’s decision and remanded the case for further consideration. On October 10, 2017, the District Court denied class certification. the findings are subject to appeal. We believe the allegations in the complaints are without merit and intend to vigorously defend the cases. We do not believe the outcome of these proceedings will have a material effect on our financial position, results of operations, or liquidity. Item 4. Mine Safety Disclosures Not applicable. K 13Executive Officers of the Registrant Our executive officers generally are elected and designated annually by the Board of Directors at its first meeting held after the annual meeting of stockholders, and they hold office until their successors are elected. Executive officers also may be elected and designated throughout the year as the Board of Directors considers appropriate. There are no family relationships among our officers, nor any arrangement or understanding between any officer and any other person pursuant to which the officer was selected. The following table sets forth certain information, at February 1, 2018, relating to our officers. K 14PART II NORFOLK SOUTHERN CORPORATION AND SUBSIDIARIESItem 5. Market for Registrant’s Common Equity, Related Stockholder Matters and Issuer Purchases of Equity SecuritiesSTOCK PRICE AND DIVIDEND INFORMATION Common Stock is owned by 25,737 stockholders of record as of December 31, 2017, and is traded on the New York Stock Exchange under the symbol “NSC. ”   The following table shows the high and low sales prices as reported by Bloomberg L. P. on its internet-based service and dividends per share, by quarter, for 2017 and 2016. ISSUER PURCHASES OF EQUITY SECURITIES  K 15Item 6. Selected Financial Data FIVE-YEAR FINANCIAL REVIEWNote:  In 2017, as a result of the enactment of tax reform, “Railway operating expenses” includes a $151 million benefit and “Income taxes” includes a $3,331 million benefit, which added $3,482 million to “Net income” and $12. 00 to “Diluted earnings per share. ”See accompanying consolidated financial statements and notes thereto. K 16Item 7. Management’s Discussion and Analysis of Financial Condition and Results of Operations Norfolk Southern Corporation and Subsidiaries The following discussion and analysis should be read in conjunction with the Consolidated Financial Statements and Notes. OVERVIEW We are one of the nation’s premier transportation companies. Our Norfolk Southern Railway Company subsidiary operates approximately 19,500 miles of road in 22 states and the District of Columbia, serves every major container port in the eastern United States, and provides efficient connections to other rail carriers. We operate the most extensive intermodal network in the East and are a major transporter of coal, automotive and industrial products. Throughout 2017 we further pursued our strategic plan, focused on a balanced approach of growth, increasing efficiency, and delivering a strong customer service product. We achieved a record-setting railway operating ratio for the year (a measure of the amount of operating revenues consumed by operating expenses) and delivered approximately $150 million of productivity savings, the direct result of our commitment to achieving the targets set forth in our plan. Operational leverage allowed us to grow our business by providing a competitive service product to our customers while simultaneously driving productivity. In 2018, we will continue to implement our balanced, dynamic strategic plan. We remain committed to consistently providing high levels of rail service and increasing the efficiency of our resources, thereby generating higher returns on capital and increasing shareholder value. SUMMARIZED RESULTS OF OPERATIONSOn December 22, 2017, the Tax Cuts and Jobs Act (“tax reform”) was signed into law. For more information on the impact of tax reform, see Note 3. As a result of the enactment of this law, “Purchased services and rents” includes a $151 million benefit and “Income taxes” includes a $3,331 million benefit, which added $3,482 million to “Net income” and $12. 00 to “Diluted earnings per share. ”  The operating ratio was favorably impacted by 1. 4 percentage points. The following table adjusts our GAAP financial results to exclude the effects of tax reform (specifically, the effects of remeasurement of net deferred tax liabilities related to the reduction of the federal tax rate from 35% to 21%). We use these non-GAAP financial measures internally and believe this information provides useful supplemental information to investors to facilitate making period-to-period comparisons by excluding the effects of tax reform. While we believe that these non-GAAP financial measures are useful in evaluating our business, this information should be considered as supplemental in nature and is not meant to be considered in isolation or as a substitute for the related financial information prepared in accordance with GAAP. In addition, these non-GAAP financial measures may not be the same as similar measures presented by other companies. K 17Reconciliation of Non-GAAP Financial MeasuresIn the table below and the paragraph following, references to 2017 results and related comparisons use the adjusted, non-GAAP results from the reconciliation in the table above. The increases in net income for both comparisons resulted from higher income from railway operations. For 2017, a 7% increase in revenues was partially offset by a 4% rise in adjusted operating expenses. For 2016, an 11% decline in operating expenses more than offset a 6% decrease in revenues. The higher percentage increases in diluted earnin</t>
  </si>
  <si>
    <t>Management's Discussion and Analysis of Financial Condition and Results of OperationsForward-looking StatementsWe have made in this report, and from time to time may otherwise make in our public filings, press releases and statements by our management, “forward-looking statements” within the meaning of the Private Securities Litigation Reform Act of 1995, including information relating to anticipated growth in revenues or earnings per share, anticipated changes in our business or in the amount of our client assets under management ("AUM") or assets under advisement ("AUA"), anticipated future performance of our business, including expected earnings per share in future periods, anticipated future investment performance of our affiliates, our expected future net client cash flows, anticipated expense levels, changes in expenses, the expected effects of acquisitions and expectations regarding financial market conditions. The words or phrases “can be,” “may be,” “expects,” “may affect,” “may depend,” “believes,” “estimate,” “project,” “anticipate” and similar words and phrases are intended to identify such forward-looking statements. Such forward-looking statements are subject to various known and unknown risks and uncertainties and we caution readers that any forward-looking information provided by or on behalf of Legg Mason is not a guarantee of future performance. Actual results may differ materially from those in forward-looking information as a result of various factors, some of which are beyond our control, including but not limited to those discussed under the heading "Risk Factors" and elsewhere herein, under the heading “Risk Factors” and elsewhere in our Annual Report on Form 10-K for the year ended March 31, 2017, and our other public filings, press releases and statements by our management. Due to such risks, uncertainties and other factors, we caution each person receiving such forward-looking information not to place undue reliance on such statements. Further, such forward-looking statements speak only as of the date on which such statements are made, and we undertake no obligations to update any forward-looking statement to reflect events or circumstances after the date on which such statement is made or to reflect the occurrence of unanticipated events. Executive OverviewLegg Mason, Inc. , a holding company, with its subsidiaries (collectively, "Legg Mason") is a global asset management firm. Acting through our subsidiaries, we provide investment management and related services to institutional and individual clients, company-sponsored mutual funds and other investment products. We offer these products and services directly and through various financial intermediaries. We have operations principally in the U. S. and the U. K. and also have offices in Australia, Bahamas, Brazil, Canada, Chile, China, Dubai, France, Germany, Italy, Japan, Singapore, Spain, Switzerland and Taiwan. Terms such as "we," "us," "our," and "Company" refer to Legg Mason. The financial services business in which we are engaged is extremely competitive. Our competition includes numerous global, national, regional and local asset management firms, commercial banks, insurance companies, and other financial services companies. The industry continues to experience disruption and challenges, including a shift to lower-fee passively managed products, increasing fee pressure (including pressure arising from the shift to lower fee passive products), the increased role of technology in asset management services, the constant introduction of new products and services, and the consolidation of financial services firms through mergers and acquisitions. The asset management industry is also subject to extensive and evolving regulation under federal, state, and foreign laws. Like most firms, we have been and will continue to be impacted by regulatory and legislative changes. Responding to these changes and keeping abreast of regulatory developments, has required, and will continue to require, us to incur costs that impact our profitability. Our financial position and results of operations are materially affected by the overall trends and conditions of global financial markets. Results of any individual period should not be considered representative of future results. Our profitability is sensitive to a variety of factors, including the amount and composition of our AUM, and the volatility and general level of securities prices, interest rates, and changes in currency exchange rates, among other things. Periods of unfavorable market conditions are likely to have an adverse effect on our profitability. In addition, the diversification of services and products offered, investment performance, access to distribution channels, reputation in the market, attraction and retention of key employees and client relations are significant factors in determining whether we are successful in the attraction and retention of clients. In the last few years, the industry has seen flows into products for which we do not currently garner significant market share, including, in particular, passive products, and corresponding flows out of products in which we do have market share. For a further discussion of factors that may affect our results of operations, refer to Item 1A. Risk Factors in our Annual Report on Form 10-K for the fiscal year ended March 31, 2017, and in Item 1A. herein. 52Our strategy is to expand client choice. We focus our strategic priorities on the four primary areas listed below. Management keeps these strategic priorities in mind when it evaluates our operating performance and financial condition. Consistent with this approach, we have also presented in the table below the most important initiatives on which management currently focuses in evaluating our performance and financial condition. The strategic priorities discussed above are designed to drive improvements in our net flows, earnings, cash flows, AUM and other key metrics, including operating margin. Certain of these key metrics are discussed in our quarterly results discussion below. In connection with these strategic priorities, on May 4, 2017, we launched the ClearBridge All Cap Growth Exchange Traded Fund ("ETF"), an actively managed strategy that seeks to achieve long-term capital appreciation through investment in large-, mid-, and small capitalization stocks that have the potential for above average long-term earnings and/or cash flow growth. On July 14, 2017, we launched the Legg Mason Small-Cap Quality Value ETF, our first dedicated small-cap, multi-factor ETF sub-advised by Royce &amp; Associates ("Royce"). We expect ETFs to be a growth opportunity, as investor interest has trended away from traditional mutual funds, and intend to continue to focus on increasing our ETF product offerings during fiscal 2018. Net Income Attributable to Legg Mason, Inc. for the three months ended December 31, 2017, was $149. 2 million, or $1. 58 per diluted share, as compared to $51. 4 million, or $0. 50 per diluted share for the three months ended December 31, 2016. The increase in Net Income Attributable to Legg Mason, Inc. was largely the result of a $213. 7 million, or $2. 27 per diluted share, one-time, net non-cash provisional tax benefit related to H. R. 1 "An Act to Provide for the Reconciliation Pursuant to Titles II and V of the Concurrent Resolution on the Budget for Fiscal Year 2018" (the "Tax Law"), which became enacted law on December 22, 2017. This increase was offset in part by a non-cash impairment charge of $195. 0 million, or $1. 62 per diluted share, related to intangible assets at EnTrustPermal Group Holdings, LLC ("EnTrustPermal") and discrete tax items which negatively impacted the three months ended December 31, 2017 by $7. 4 million, or $0. 08 per diluted share. The three months ended December 31, 2016, included impairment charges of $35. 0 million, or $0. 25 per diluted share, related to RARE Infrastructure Limited ("RARE Infrastructure") amortizable intangible assets and The Permal Group, Limited ("Permal") trade name. The three months ended December 31, 2016, also included a credit of $14. 5 million, or $0. 10 per diluted share, related to fair value adjustments to decrease the contingent consideration liabilities associated with the acquisitions of Martin Currie (Holdings) Limited ("Martin Currie"), RARE Infrastructure, QS Investors Holdings, LLC ("QS Investors"), and Financial Guard and a gain on the sale of Legg Mason Poland of $4. 0 million, or $0. 03 per diluted share. In addition, the three months ended December 31, 2017, included transition-related costs of $1. 3 million, or $0. 01 per diluted share, associated with the combination of Permal with EnTrust Capital ("EnTrust"), while the three months ended December 31, 2016, included $3. 0 million, or $0. 02 per diluted share, of such costs. Average AUM and total operating revenues both increased for the three months ended December 31, 2017, as compared to the three months ended December 31, 2016, as further discussed below. 53During the 12-month period ended December 31, 2017, total AUM increased, primarily due to the positive impact of market performance and other, which includes the reclassification, effective April 1, 2017, of certain assets which were previously classified as AUA to AUM due to a change in our policy on classification of AUA and AUM, as further discussed below, and net client inflows in fixed income AUM, which were offset in part by net client outflows in liquidity, alternative, and equity AUM and the disposition of a small investment manager and our portion of a joint venture. The following discussion and analysis provides additional information regarding our financial condition and results of operations. Business EnvironmentU. S. equity markets continued to increase during the three months ended December 31, 2017, largely due to continued growth in corporate earnings and an expanding economy. International equity markets also improved, due to signs of economic growth and accommodative monetary policy. Our industry continues to be impacted by the generally low growth and mixed return environment, with continued migration from active to passive strategies, which, together with regulatory reform, continues to put pressure on fees, contributing to the consolidation of products and managers on distribution platforms. These factors continue to create significant flow challenges for active managers like ourselves. During the three and nine months ended December 31, 2017 and 2016, major U. S. equity market indices and bond market indices increased. In December 2017, the Federal Reserve Board increased the target federal funds rate from 1. 25% to 1. 50%. While the economic outlook for the U. S. has remained positive in recent years, it has been impacted by increased uncertainty. The financial environment in which we operate continues to reflect a heightened level of sensitivity and continued pressure on our fees, as previously discussed. 54Quarter Ended December 31, 2017, Compared to Quarter Ended December 31, 2016 Assets Under Management and Assets Under AdvisementAssets Under ManagementOur AUM is primarily managed across the following asset classes:The components of the changes in our AUM (in billions) for the three months ended December 31, 2017 and 2016, were as follows:55AUM at December 31, 2017 was $767. 2 billion, an increase of $12. 8 billion, or 2%, from September 30, 2017. Total net client outflows were $0. 1 billion, consisting of $2. 3 billion of net client outflows from the liquidity asset class which were offset in part by $2. 2 billion of net client inflows into long-term asset classes. Long-term asset net inflows were comprised of fixed income net inflows of $5. 4 billion, offset in part by equity net outflows of $3. 2 billion. Alternative net flows were flat. Fixed income net inflows were primarily in products managed by Western Asset Management Company ("Western Asset"), offset in part by net outflows in products managed by QS Investors. Equity net outflows were primarily in products managed by QS Investors, Martin Currie, Royce, ClearBridge Investments, LLC ("ClearBridge"), and Brandywine Global Investment Management, LLC ("Brandywine"). Alternative flows were flat as net inflows into products managed by Clarion Partners and RARE Infrastructure were offset by net outflows from products managed by EnTrustPermal. We generally earn higher fees and profits on alternative and equity AUM and thus net flows in those asset classes more heavily impact our revenues and Net Income Attributable to Legg Mason, Inc. than do net flows in the fixed income and liquidity asset classes. Market performance and other was $13. 5 billion and the negative impact of foreign currency exchange rate fluctuations was $0. 4 billion. In the quarter ended June 30, 2017, we began to separately report realizations. Realizations are investment manager driven distributions primarily related to the sale of assets. Realizations are specific to our alternative managers and do not include client-driven distributions (e. g. requested redemptions, liquidations, or asset transfers). Realizations for the quarter ended December 31, 2017 were $0. 3 billion. Realizations of $0. 4 billion were included in net client cash flows for the three months ended December 31, 2016. Our net client cash flows reflect the significant industry-wide flow pressure for active managers of equity and fixed income assets discussed above under the heading "Business Environment". AUM by Asset ClassAUM by asset class (in billions) as of December 31, 2017 and 2016, was as follows:Average AUM by asset class (in billions) for the three months ended December 31, 2017 and 2016, was as follows:56The component changes in our AUM by asset class (in billions) for the three months ended December 31, 2017 and 2016, were as follows:. 57The component changes in our AUM by asset class (in billions) for the trailing 12 months ended December 31, 2017 and 2016, were as follows:AUM at December 31, 2017 was $767. 2 billion, an increase of $56. 8 billion, or 8%, from December 31, 2016. Total net client outflows were $12. 3 billion, consisting of $16. 7 billion of net client outflows from the liquidity asset class, offset in part by $4. 4 billion of net client inflows into long-term asset classes. Long-term asset net inflows were comprised of fixed income net inflows of $10. 1 billion, offset in part by alternative net outflows of $4. 3 billion and equity net outflows of $1. 4 billion. Fixed income net inflows were primarily in products managed by Western Asset and Brandywine, offset in part by net outflows in products managed by QS Investors. Alternative net outflows were primarily in products managed by EnTrustPermal and RARE Infrastructure, offset in part by net inflows into products managed by Clarion Partners. Equity net outflows were primarily in products managed by QS Investors, Royce and Brandywine, offset in part by net inflows into products managed by ClearBridge and Martin Currie. Market performance and other was $68. 9 billion, $16. 0 billion of which relates to the reclassification, effective April 1, 2017, of certain assets which were previously classified as AUA to 58AUM due to a change in our policy on classification of AUA and AUM. The positive impact of foreign currency exchange rate fluctuations totaled $6. 5 billion. Acquisition (dispositions), net, totaled $(4. 1) billion, and were related to the disposition of one small investment manager and our portion of a joint venture, offset in part by the acquisition of a small investment manager. In the quarter ended June 30, 2017, we began to separately report realizations. Realizations are investment manager driven distributions primarily related to the sale of assets. Realizations are specific to our alternative managers and do not include client-driven distributions (e. g. requested redemptions, liquidations, or asset transfers). Realizations for the nine months ended December 31, 2017, were $2. 2 billion. Realizations of $0. 2 billion, $0. 4 billion, $0. 4 billion, and $0. 3 billion, were included in net client cash flows for the three months ended March 31, 2017, December 31, 2016, September 30, 2016, and June 30, 2016, respectively. AUM by Distribution ChannelBroadly, we have two principal distribution channels, Global Distribution and Affiliate/Other, through which we sell a variety of investment products and services. Global Distribution, which consists of our centralized global distribution operations, principally sells U. S. and international mutual funds and other commingled vehicles, retail separately managed account programs, and sub-advisory accounts for insurance companies and similar clients. Affiliate/Other consists of the distribution operations within our asset managers, which principally sell institutional separate account management, liquidity (money market) funds, real estate and other privately placed investment funds, and funds-of-hedge funds. The component changes in our AUM by distribution channel (in billions) for the three months ended December 31, 2017 and 2016, were as follows:59Operating Revenue YieldWe calculate operating revenue yields as the ratio of the sum of annualized investment advisory fees, distribution and service fees, and other revenues, less performance fees, to average AUM. For each of the quarters ended December 31, 2017 and 2016, our overall operating revenue yield, less performance fees, across all asset classes and distribution channels was 38 basis points. Fees for managing alternative and equity assets are generally higher, with alternative assets averaging 64 basis points and 68 basis points for the three months ended December 31, 2017 and 2016, respectively, and fees for managing equity assets averaging 61 basis points and 67 basis points for the three months ended December 31, 2017 and 2016, respectively. The average fee rate for managing alternative assets declined over the last year due to a shift in the mix of assets from higher fee to lower fee products, while the average fee rate for managing equity assets declined due to the previously discussed reclassification of certain assets from AUA to AUM, as this increased the AUM denominator without a corresponding increase in operating revenue. This compares to fees for managing fixed income assets, which averaged 27 basis points for each of the quarters ended December 31, 2017 and 2016, and liquidity assets, which averaged 14 basis points and 11 basis points for the three months ended December 31, 2017 and 2016, respectively. Equity assets are primarily managed by ClearBridge, Royce, Brandywine, QS Investors and Martin Currie. alternative assets are managed by Clarion Partners, EnTrustPermal and RARE Infrastructure. fixed income assets are primarily managed by Western Asset and Brandywine. and liquidity assets are managed by Western Asset. Fee rates for assets distributed through Legg Mason Global Distribution, which are predominately retail in nature, averaged approximately 45 basis points for each of the quarters ended December 31, 2017 and 2016, while fee rates for assets distributed through the Affiliate/Other channel averaged approximately 35 basis points for each of the quarters ended December 31, 2017 and 2016. Investment PerformanceOverall investment performance of our AUM for the three months ended December 31, 2017 and 2016, was mixed compared to relevant benchmarks. For the three months ended December 31, 2017, U. S. equity indices produced positive returns. The best performing index was the Dow Jones Industrial Average, which returned 11% for the three months ended December 31, 2017. The lowest performing index was the Russell 2000, which returned 3% for the three months ended December 31, 2017. These positive returns reflect the growth of corporate earnings and an expanding economy. In the U. S. fixed income markets, shorter-term interest rates rose over the quarter as growth remained solid. Generally, there was strong demand for more risky assets over the quarter and spreads in most risk sectors tightened. The best performing fixed income sector for the quarter was U. S. TIPS as measured by the Barclays U. S. TIPS Index which returned 1% for the three months ended December 31, 2017. The lowest performing fixed income sector for the three months ended December 31, 2017, was U. S. Government, as measured by the Barclays U. S. Government Index which remained essentially flat. 60The following table presents a summary of the percentages of our AUM by strategy(1) that outpaced their respective benchmarks as of December 31, 2017 and 2016, for the trailing 1-year, 3-year, 5-year, and 10-year periods:The following table presents a summary of the percentages of our U. S. mutual fund assets(2) that outpaced their Lipper category averages as of December 31, 2017 and 2016, for the trailing 1-year, 3-year, 5-year, and 10-year periods:n/a - not applicableAs of each December 31, 2017 and 2016, approximately 87% and 88%, respectively, of total AUM is included in strategy AUM, although not all strategies have 3-, 5-, and 10-year histories. Total strategy AUM includes liquidity assets. Certain assets are not included in reported performance comparisons. These include: accounts that are not managed in accordance with the guidelines outlined above. accounts in strategies not marketed to potential clients. accounts that have not yet been assigned to a strategy. and certain smaller products at some of our affiliates. Past performance is not indicative of future results. For AUM included in institutional and retail separate accounts and investment funds managed in the same strategy as separate accounts, performance comparisons are based on gross-of-fee performance. For investment funds which are not managed in a separate account format, performance comparisons are based on net-of-fee performance. Funds-of-hedge funds generally do not have specified benchmarks. For purposes of this comparison, performance of those products is net of fees, and is compared to the relevant HFRX Index. These performance comparisons do not reflect the actual performance of any specific separate account or investment fund. individual separate account and investment fund performance may differ. 61The following table presents a summary of the absolute and relative performance compared to the applicable benchmark for a representative sample of funds within our AUM, net of management and other fees as of the end of the period presented, for the 1-year, 3-year, 5-year, and 10-year periods, and from each fund's inception. The table includes a representative sample of funds from each significant subclass of our investment strategies (i. e. , large cap equity, small cap equity, etc. ). The funds within this group are representative of the performance of significant investment strategies we offer, that as of December 31, 2017, constituted an aggregate of approximately $438 billion, or approximately 57% of our total AUM. The most meaningful exclusion of funds are our alternative fund strategies, which primarily involve privately placed hedge funds and privately placed real estate funds, and represent only 5% of our total AUM as of December 31, 2017, for which investment performance is not made publicly available. Providing investment returns of funds provides a relevant representation of our performance while avoiding the many complexities relating to factors such as multiple fee structures, bundled pricing, and asset level break points that would arise in reporting performance for strategies or other product aggregations. 6263Assets Under AdvisementAUA was $11 billion and $41 billion as of December 31, 2017 and 2016, respectively. AUA was comprised of approximately $6 billion related to Western Asset, approximately $3 billion related to QS Investors, approximately $1 billion related to EnTrustPermal, and approximately $1 billion related to Brandywine as of  December 31, 2017. and approximately $17 billion related to QS Investors, approximately $11 billion related to ClearBridge, approximately $10 billion related to Western Asset, approximately $2 billion related to EnTrustPermal, and approximately $1 billion related to Brandywine as of December 31, 2016. AUA fee rates vary with the level of non-discretionary service provided and other factors, and our average annualized fee rate related to AUA was approximately nine basis points and 13 basis points for the three months ended December 31, 2017 and 2016, respectively. Effective April 1, 2017, certain assets totaling $16. 0 billion were reclassified from AUA to AUM due to a change in our policy on classification of AUA and AUM, specifically for retail separately managed account programs that operate and have fees comparable to programs managed on a fully discretionary basis. Comparable AUA for these programs as of December 31, 2016, was $13. 7 billion. Results of OperationsIn accordance with financial accounting standards on consolidation, we consolidate and separately identify amounts relating to certain sponsored investment products. The consolidation of these investment products has no impact on Net Income Attributable to Legg Mason, Inc. and does not have a material impact on our consolidated operating results. We also hold investments in other consolidated sponsored investment funds and the change in the value of these investments, which is recorded in Non-operating income (expense), is reflected in our Net Income Attributable to Legg Mason, Inc. See Notes 2, 4, and 13 of Notes to Consolidated Financial Statements for additional information regarding the consolidation of investment products. Operating RevenuesThe components of Total Operating Revenues (in millions), and the dollar and percentage changes between periods were as follows:n/m - not meaningfulTotal operating revenues for the three months ended December 31, 2017, were $793. 1 million, an increase of 11% from $715. 2 million for the three months ended December 31, 2016, primarily due to a 10% increase in average long-term AUM. A $36. 0 million increase in performance fees, $7. 7 million of which were performance fees earned by Clarion Partners that were fully passed through as compensation expense, as further discussed below, also contributed to the increase. Despite an increase in long-term average AUM as a percentage of our total average AUM, our operating revenue yield, excluding performance fees, remained flat at 38 basis points for each of the three months ended December 31, 2017 and 2016, as a 64result of a less favorable product mix, with lower yielding products comprising a higher percentage of our long-term and total average AUM for the three months ended December 31, 2017 as compared to the three months ended December 31, 2016. Investment advisory fees from separate accounts increased $23. 8 million, or 10%, to $255. 7 million, as compared to $231. 9 million for the three months ended December 31, 2016. Of this increase, $15. 2 million arose from the inclusion of revenues associated with certain assets that were reclassified from AUA to AUM, effective April 1, 2017, due to a change in our policy on classification of AUA and AUM, as previously discussed. Prior to this reclassification, revenues related to the comparable AUA were included in Distribution and service fees. In addition, higher average equity assets managed by ClearBridge contributed $6. 8 million to the increase and higher average fixed income assets managed by Western Asset contributed $5. 6 million to the increase. These increases were offset in part by a decrease of $3. 9 million due to lower average alternative assets managed by RARE Infrastructure. Investment advisory fees from funds increased $26. 4 million, or 7%, to $395. 4 million, as compared to $369. 0 million for the three months ended December 31, 2016. Of this increase, $25. 1 million was due to higher average equity assets managed at ClearBridge and Martin Currie, $11. 9 million was due to higher average fixed income assets managed by Western Asset, and $6. 9 million was due to higher average alternative assets managed at Clarion Partners and RARE Infrastructure. These increases were offset in part by a decrease of $11. 1 million due to lower average alternative assets managed by EnTrustPermal, with the decrease largely attributable to legacy Permal, and a decrease of $6. 1 million due to the disposition of two small investment managers in March 2017 and December 2016. As of December 31, 2017 and 2016, approximately 11% and 13%, respectively, of our long-term average AUM was in accounts that were eligible to earn performance fees at some point during the respective fiscal year. Performance fees earned on pre-close AUM at Clarion Partners are fully passed through to the Clarion Partners management team, per the terms of the acquisition agreement, and recorded as compensation expense, and therefore have no impact on Net Income Attributable to Legg Mason, Inc. We expect the full pass through of performance fees at Clarion Partners to phase out approximately five years post-closing. Exclusive of these pass-through performance fees, approximately 7% and 8% of our long-term average AUM was in accounts that were performance-fee eligible as of December 31, 2017 and 2016, respectively. During the three months ended December 31, 2017 and 2016, 36% and 28%, respectively, of the performance-fee eligible AUM earned a performance fee. Investment advisory performance fees increased $36. 0 million, to $58. 9 million, as compared to $22. 9 million for the three months ended December 31, 2016, primarily due to an aggregate $28. 5 million increase in performance fees earned on assets managed by Martin Currie, Western Asset, and EnTrustPermal. An increase of $7. 7 million in performance fees earned by Clarion Partners on assets invested with them prior to the acquisition closing, which were passed through as compensation expense, also contributed to the increase. Distribution and service fees decreased $8. 7 million, or 10%, to $81. 5 million, as compared to $90. 2 million for the three months ended December 31, 2016. This decrease was driven by $10. 4 million related to the previously discussed reclassification of certain assets from AUA to AUM, effective April 1, 2017, due to a change in our policy on classification of AUA and AUM, as revenue related to these assets is included in Investment advisory fees from separate accounts for the three months ended December 31, 2017. This decrease was offset in part by a $0. 8 million increase in net distribution and services fees, due to a reduction in fee waivers, which was substantially offset by a reduction in average mutual fund AUM subject to distribution and services fees, and an increase of $0. 8 million in advisement fees related to our AUA. 65Operating ExpensesThe components of Total Operating Expenses (in millions), and the dollar and percentage changes between periods were as follows:n/m - not meaningfulOperating expenses for the three months ended December 31, 2017 and 2016, incurred at the investment management affiliate level represented approximately 70% of total operating expenses in each period, excluding impairment charges. The remaining operating expenses (excluding impairment charges) are corporate costs, including costs of our global distribution operations. The components of Compensation and benefits (in millions) for the three months ended December 31 were as follows:n/m - not meaningfulCompensation and benefits increased 10% to $362. 1 million for the three months ended December 31, 2017, as compared to $327. 9 million for the three months ended December 31, 2016, as a result of the following:Compensation as a percentage of operating revenues remained essentially flat at 45. 7%, as compared to 45. 8%, as the impact of a reduction in compensation expense for corporate and distribution personnel, which is not directly tied to revenues, was 66substantially offset by the impact of an increase in performance fees earned by Clarion Partners that are passed through as compensation expense. Distribution and servicing expense remained relatively flat at $124. 2 million, as compared to $123. 2 million for the three months ended December 31, 2016. Communications and technology expense increased 3% to $54. 2 million, as compared to $52. 6 million for the three months ended December 31, 2016, primarily due to a $1. 1 million increase in technology maintenance costs. Occupancy expense increased 6% to $25. 0 million, as compared to $23. 5 million for the three months ended December 31, 2</t>
  </si>
  <si>
    <t>Management's DISCUSSION AND ANALYSIS OF FINANCIAL CONDITION AND RESULTS OF OPERATIONSThe following discussion should be read along with the unaudited consolidated condensed financial statements and notes thereto included in Item 1 of this Quarterly Report on Form 10-Q, as well as the audited consolidated financial statements and notes thereto and Management’s Discussion and Analysis of Financial Condition and Results of Operations for the fiscal year ended March 25, 2017, contained in our fiscal year 2017 Annual Report on Form 10-K filed with the Securities and Exchange Commission (the “Commission”) on May 24, 2017. We maintain a website at investor. cirrus. com, which makes available free of charge our most recent annual report and all other filings we have made with the Commission. This Management’s Discussion and Analysis of Financial Condition and Results of Operations and certain information incorporated herein by reference contain forward-looking statements within the meaning of the Private Securities Litigation 15Reform Act of 1995, Section 27A of the Securities Act of 1933, as amended, and Section 21E of the Securities Exchange Act of 1934, as amended. These forward-looking statements are based on current expectations, estimates, forecasts and projections and the beliefs and assumptions of our management. In some cases, forward-looking statements are identified by words such as “expect,” “anticipate,” “target,” “project,” “believe,” “goals,” “estimates,” “intend,” and variations of these types of words and similar expressions which are intended to identify these forward-looking statements. In addition, any statements that refer to our plans, expectations, strategies or other characterizations of future events or circumstances are forward-looking statements. Readers are cautioned that these forward-looking statements are predictions and are subject to risks, uncertainties and assumptions that are difficult to predict. Therefore, actual results may differ materially and adversely from those expressed in any forward-looking statements. We undertake no obligation to revise or update publicly any forward-looking statement for any reason. For additional information regarding known material factors that could cause our actual results to differ from our projected results, please see “Item 1A – Risk Factors” in our 2017 Annual Report on Form 10-K filed with the Commission on May 24, 2017, and in Part II, Item 1A “Risk Factors” within this quarterly report on Form 10-Q. Readers should carefully review these risk factors, as well as those identified in other documents filed by us with the Commission. OverviewCirrus Logic, Inc. (“Cirrus Logic,” “We,” “Us,” “Our,” or the “Company”) is a leader in high-performance, low-power integrated circuits (“ICs”) for audio and voice signal processing applications. Cirrus Logic’s products span the entire audio signal chain, from capture to playback, providing innovative products for the world’s top smartphones, tablets, digital headsets, wearables and emerging smart home applications. Critical Accounting PoliciesOur discussion and analysis of the Company’s financial condition and results of operations are based upon the unaudited consolidated condensed financial statements included in this report, which have been prepared in accordance with U. S. GAAP. The preparation of these financial statements requires us to make estimates and judgments that affect the reported amounts. We evaluate the estimates on an on-going basis. We base these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and conditions. There were no material changes in the first nine months of fiscal year 2018 to the information provided under the heading “Critical Accounting Policies” included in our fiscal year 2017 Annual Report on Form 10-K for the fiscal year ended March 25, 2017. Recently Issued Accounting PronouncementsIn May 2014, the Financial Accounting Standards Board (“FASB”) issued Accounting Standards Update (“ASU”) No. 2014-09, Revenue from Contracts with Customers (ASC Topic 606). The purpose of this ASU is to converge revenue recognition requirements per U. S. GAAP and International Financial Reporting Standards (“IFRS”). The core principle of the guidance is that an entity should recognize revenue to depict the transfer of promised goods or services to customers in an amount that reflects the consideration to which the entity expects to be entitled in exchange for those goods or services. In August 2015, the FASB issued ASU 2015-14, Revenue from Contracts with Customers (Topic 606): Deferral of the Effective Date after public comment supported a proposal to delay the effective date of this ASU to annual reporting periods beginning after December 15, 2017, including interim reporting periods within that reporting period. The Company is currently in the process of reviewing our customers’ contracts in respect of performance obligation identification and satisfaction, pricing, warranties, and return rights, among other considerations. The process is substantially complete and the Company currently expects no material modifications to its financial statements upon adoption of this ASU. The standard may be adopted by full retrospective method, which applies retrospectively to each prior period presented, or by modified retrospective method with the cumulative effect adjustment recognized in beginning retained earnings as of the date of adoption. We anticipate using the modified retrospective adoption method. In February 2016, the FASB issued ASU No. 2016-02, Leases (Topic 842). The FASB issued this update to increase transparency and comparability by recognizing lease assets and lease liabilities on the balance sheet and disclosing key leasing arrangement details. Lessees would recognize operating leases on the balance sheet under this ASU — with the future lease payments recognized as a liability, measured at present value, and the right-of-use asset recognized for the lease term. A single lease cost would be recognized over the lease term. For terms less than twelve months, a lessee would be permitted to make an 16accounting policy election to recognize lease expense for such leases generally on a straight-line basis over the lease term. This ASU is effective for fiscal years beginning after December 15, 2018, including interim periods within those fiscal years. Early adoption is permitted. The Company is currently evaluating the impact of this ASU on our financial statements. In June 2016, the FASB issued ASU 2016-13, Financial Instruments – Credit Losses (Topic 326): Measurement of Credit Losses on Financial Instruments. This ASU requires credit losses on available-for-sale debt securities to be presented as an allowance rather than a write-down. Unlike current U. S. GAAP, the credit losses could be reversed with changes in estimates, and recognized in current year earnings. This ASU is effective for annual periods beginning after December 15, 2019, and interim periods within those annual periods. Early adoption is permitted for annual periods beginning after December 15, 2018, including interim periods. The Company is currently evaluating the impact of the adoption of this ASU on our financial statements. In October 2016, the FASB issued ASU 2016-16, Income Taxes (Topic 740): Intra-Entity Transfers of Assets Other Than Inventory. This ASU relates to income tax consequences of non-inventory intercompany asset transfers. This ASU is effective for annual periods beginning after December 15, 2017, and interim periods within those annual periods. Early adoption is permitted, as of the beginning of an annual reporting period. The guidance requires companies to apply a modified retrospective approach with a cumulative catch-up adjustment to beginning retained earnings in the period of adoption. The Company early adopted this ASU in the first quarter of fiscal year 2018 with a $0. 7 million impact to beginning retained earnings. In January 2017, the FASB issued ASU 2017-01, Business Combinations (Topic 805): Clarifying the Definition of a Business. The update states that when substantially all of the fair value of the gross assets acquired (or disposed of) is concentrated in a single identifiable asset or a group of similar identifiable assets, the set is not a business, and should be treated as an asset acquisition instead. This ASU is effective for annual periods beginning after December 15, 2017, and interim periods within those annual periods. Early adoption is permitted under specific circumstances, including in an interim period, with prospective application. The Company adopted this ASU and applied the related guidance to an asset acquisition in the first quarter of fiscal year 2018. In January 2017, the FASB issued ASU 2017-04, Intangibles - Goodwill and Other (Topic 350): Simplifying the Test for Goodwill Impairment. This ASU eliminates step two of the goodwill impairment test. An impairment charge is to be recognized for the amount by which the current value exceeds the fair value. This ASU is effective for annual periods beginning after December 15, 2019, including interim periods. Early adoption is permitted, for interim or annual goodwill impairment tests performed after January 1, 2017. An entity is required to disclose the nature of and reason for the change in accounting principle upon transition. That disclosure should be provided in the first annual period and in the interim period within the first annual period when the entity initially adopts the amendments in this update. The Company is currently evaluating the impact of this ASU, which will be applied prospectively. In May 2017, the FASB issued ASU 2017-09, Compensation - Stock Compensation (Topic 718): Scope of Modification Accounting. This ASU applies to any company that changes the terms or conditions of a share-based award, considered a modification. Modification accounting would be applied unless certain conditions were met related to the fair value of the award, the vesting conditions and the classification of the modified award. This ASU is effective for annual periods beginning after December 15, 2017, with early adoption permitted. The standard should be applied prospectively to an award modified on or after the adoption date. The Company is currently evaluating the financial statement impact of this ASU. Results of Operations Our fiscal year is the 52- or 53-week period ending on the last Saturday in March. Fiscal year 2018 included 53 weeks, with the extra week included in the third quarter. Fiscal year 2017 was a 52-week fiscal year. The following table summarizes the results of our operations for the third quarter and first nine months of fiscal years 2018 and 2017, respectively, as a percentage of net sales. All percentage amounts were calculated using the underlying data in thousands, unaudited:  ໿17໿Net Sales Net sales for the third quarter of fiscal year 2018 decreased $40. 3 million, or 8 percent, to $482. 7 million from $523. 0 million in the third quarter of fiscal year 2017. Net sales from our portable audio products decreased $45. 1 million, primarily due to a lower average selling price ("ASP") for components at a key Android original equipment manufacturer ("OEM") and ASP reductions on certain other portable audio products. Non-portable audio and other product sales increased $4. 8 million for the quarter versus the comparable period in the prior fiscal year. Net sales for the first nine months of fiscal year 2018 increased $17. 9 million, or 1 percent, to $1. 23 billion from $1. 21 billion for the first nine months of fiscal year 2017. Net sales from our portable audio products increased $17. 9 million, or 2 percent, primarily due to increases in volumes on a number of portable audio components, partially offset by the ASP reductions, described above. Non-portable audio and other product sales were relatively flat for the first nine months versus the comparable period in the prior fiscal year. Sales outside of the Americas, including sales to U. S. -based customers that manufacture products overseas, either through foreign subsidiaries or third parties principally located in Asia, were approximately 98 percent of net sales for each of the third quarters of fiscal year 2018 and 2017 and 97 percent for each of the first nine months of fiscal year 2018 and 2017. Our sales are denominated primarily in U. S. dollars. No foreign currency hedging contracts were entered into in the first nine months of fiscal year 2018 or 2017. Since the components we produce are largely proprietary, we consider our end customer to be the entity specifying the use of our component in their design. These end customers may purchase our products directly from us, from an external sales representative or distributor, or through a third-party manufacturer contracted to produce their designs. For each of the third quarters of fiscal years 2018 and 2017, our ten largest end customers represented approximately 94 percent of our net sales. For the first nine months of fiscal years 2018 and 2017, our ten largest customers represented approximately 93 percent and 92 percent of our net sales, respectively. We had one end customer, Apple Inc. , that purchased through multiple contract manufacturers and represented approximately 86 percent and 85 percent of the Company’s total net sales for the third quarter of fiscal years 2018 and 2017, respectively. This same customer represented approximately 82 percent and 79 percent of the Company's total net sales for the first nine months of fiscal years 2018 and 2017. No other end customer or distributor represented more than 10 percent of net sales for the three and nine months ending December 30, 2017 and December 24, 2016. For more information, please see Part II—Item 1A—Risk Factors— “We depend on a limited number of customers and distributors for a substantial portion of our sales, and the loss of, or a significant reduction in orders from, or pricing on products sold to, any key customer or distributor could significantly reduce our sales and our profitability. ”18Gross MarginGross margin was 48. 7 percent in the third quarter of fiscal year 2018, down from 48. 8 percent in the third quarter of fiscal year 2017. The decrease was primarily driven by higher scrap and reserve expense in the current fiscal quarter, mostly offset by favorable mix. Gross margin was 49. 5 percent for the first nine months of fiscal year 2018 up from 49. 0 percent for the first nine months of fiscal year 2017. The increase was primarily due to supply chain efficiencies. Research and Development ExpenseResearch and development expense for the third quarter of fiscal year 2018 was $97. 0 million, an increase of $20. 9 million, or 27 percent, from $76. 1 million in the third quarter of fiscal year 2017. The primary drivers for this increase were related to salary and employee-related expenses, including facilities-related costs, following a 14 percent increase in headcount, the absence of a sales tax refund that occurred in the third quarter of fiscal year 2017, increased amortization of acquisition-related intangibles and higher product development costs, including tape-outs. Research and development expense for the first nine months of fiscal year 2018 was $270. 9 million, an increase of $45. 2 million, or 20 percent, from $225. 7 million for the first nine months of fiscal year 2017. Driving the increase were higher salary and employee-related expenses following increases in headcount. The increased headcount also drove corresponding facilities-related costs higher for the period. Amortization of acquisition-related intangibles, product development expenses, including tape-outs, and the absence of a sales tax refund that occurred in the third quarter of fiscal year 2017 also contributed to the increase. Selling, General and Administrative ExpenseSelling, general and administrative expense for the third quarter of fiscal year 2018 was $34. 6 million, an increase of $1. 7 million, or 5 percent, from $32. 9 million in the third quarter of fiscal year 2017, primarily due to increased employment expenses for the period due to a 6 percent increase in headcount from third quarter fiscal year 2017 to third quarter fiscal year 2018. Selling, general and administrative expense for the first nine months of fiscal year 2018 was $95. 5 million, representing no material change from $95. 5 million for the first nine months of fiscal year 2017. Interest IncomeThe Company reported interest income of $1. 2 million and $3. 1 million for the three and nine months ended December 30, 2017, respectively, and $0. 4 million and $1. 0 million for the three and nine months ended December 24, 2016, respectively. Interest income increased in the current fiscal year due to higher average cash, cash equivalents and marketable securities balances for the periods presented. Interest ExpenseThe Company reported interest expense of $0. 3 million and $0. 9 million for the three and nine months ended December 30, 2017, respectively, and $0. 8 million and $3. 0 million for the three and nine months ended December 24, 2016, respectively. Interest expense decreased in the current fiscal year due to the repayment of the revolving credit facility described in Note 7. Other Income (Expense)For each of the three and nine months ended December 30, 2017, the Company reported $0. 3 million in other income and $0. 8 million in other expense, and less than $0. 1 million and $0. 2 million, respectively, in other expense for the three and nine months ended December 24, 2016, primarily related to remeasurement on foreign currency denominated monetary assets and liabilities. 19Income TaxesOur provision for income taxes is based on estimated effective tax rates derived from an estimate of annual consolidated earnings before taxes, adjusted for nondeductible expenses, other permanent items and any applicable credits. The following table presents the provision for income taxes (in thousands) and the effective tax rates:Our income tax expense was $71. 0 million and $23. 8 million for the third quarter of fiscal year 2018 and 2017, respectively, resulting in effective tax rates of 67. 7% and 16. 3% for the third quarter of fiscal year 2018 and 2017, respectively. Our income tax expense was $93. 1 million and $44. 0 million for the first nine months of fiscal year 2018 and 2017, respectively, resulting in effective tax rates of 38. 3% and 16. 3% for the first nine months of fiscal year 2018 and 2017, respectively. Our effective tax rate for the third quarter and first nine months of fiscal year 2018 was higher than the federal statutory rate primarily due to the impact of the Tax Act enacted in the current quarter, offset in part by income earned in certain foreign jurisdictions that is taxed below the federal statutory rate and excess tax benefits from stock-based compensation. Our effective tax rate for the third quarter and first nine months of fiscal year 2017 was below the federal statutory rate primarily due to income earned in certain foreign jurisdictions taxed below the federal statutory rate, excess tax benefits from stock-based compensation, and the U. S. R&amp;D tax credit. The Tax Act was enacted on December 22, 2017. The Tax Act reduces the U. S. federal corporate income tax rate from 35. 0% to 21. 0%, restricts the deductibility of certain business expenses, requires companies to pay a one-time transition tax on earnings of certain foreign subsidiaries that were previously tax-deferred and creates new taxes on certain foreign sourced earnings, among other provisions. The reduction in the U. S. federal corporate income tax rate is effective January 1, 2018. The rate change is administratively effective at the beginning of our fiscal year 2018, resulting in a blended U. S. federal corporate income tax rate of 31. 6% for the annual period. This reduction in the statutory U. S. tax rate, when coupled with changes in the deductibility of certain business expenses that are also effective in fiscal year 2018, resulted in an immaterial change to the estimated annual effective tax rate as of the third quarter of fiscal year 2018. In addition, we recorded $57. 9 million of income tax expense in the third quarter of fiscal year 2018 as a provisional estimate of the discrete tax effects of the Tax Act. See Note 9, Income Taxes. Liquidity and Capital Resources We require cash to fund our operating expenses and working capital requirements, including outlays for inventory, capital expenditures, share repurchases, investments in marketable securities, and strategic acquisitions. Our principal sources of liquidity are cash on hand, cash generated from operations, cash generated from the sale and maturity of marketable securities, and borrowings under our $300 million senior secured revolving credit facility. Cash generated by operating activities is net income adjusted for certain non-cash items and changes in working capital. Cash flow from operations was $213. 0 million for the first nine months of fiscal year 2018 as compared to $244. 9 million generated from operations for the corresponding period of fiscal year 2017. The cash flow from operations during the current period of fiscal year 2018 was related to the cash components of our net income, offset by a $42. 4 million unfavorable change in working capital, primarily as a result of increases in accounts receivable and inventories, partially offset by increases in accounts payable and taxes payable. The cash flow from operations during the corresponding period of fiscal year 2017 was related to the cash components of our net income, partially offset by a $61. 1 million unfavorable change to working capital, primarily as a result of increases in accounts receivable and inventories, partially offset by an increase in accounts payable. Net cash used in investing activities was $149. 2 million during the first nine months of fiscal year 2018 as compared to $26. 4 million used in investing activities during the first nine months of fiscal year 2017. The cash used in investing activities in the current period is primarily related to net purchases of marketable securities of $87. 3 million, and capital expenditures and technology investments of $41. 7 million. In addition, the Company purchased certain tangible and intangible assets for $20. 2 million as part of a technology acquisition. The cash used in investing activities in the corresponding period in 20fiscal year 2017 was primarily related to net maturities and sales of marketable securities of $8. 9 million, and capital expenditures and technology investments of $35. 3 million. Net cash used in financing activities was $188. 3 million during the first nine months of fiscal year 2018. The cash used during the first nine months of fiscal year 2018 was primarily associated with stock repurchases of $115. 6 million and $60. 0 million in payments against the long-term revolver. The cash used in financing activities was $76. 9 million for the first nine months of fiscal year 2017. The use of cash was primarily associated with $60. 4 million in payments against the Company's Amended Facility described below, stock repurchases during the period of $15. 4 million, and debt issuance costs of $2. 2 million. Our future capital requirements will depend on many factors, including the rate of sales growth, market acceptance of our products, the timing and extent of research and development projects, potential acquisitions of companies or technologies and the expansion of our sales and marketing activities. While we expect our offshore cash to represent a greater portion of our total cash over time, we believe our expected future cash earnings, existing cash, cash equivalents, investment balances, and available borrowings under our Amended Facility will be sufficient to meet our capital requirements both domestically and internationally, through at least the next 12 months, although we could be required, or could elect, to seek additional funding prior to that time. Revolving Credit FacilitiesOn July 12, 2016, Cirrus Logic entered into an amended and restated credit agreement (the “Amended Credit Agreement”) with Wells Fargo Bank, National Association, as Administrative Agent, and the Lenders party thereto, for the purpose of refinancing the Credit Facility and providing ongoing working capital. The Amended Credit Agreement provides for a $300 million senior secured revolving credit facility (the “Amended Facility”). The Amended Facility matures on July 12, 2021. Cirrus Logic must repay the outstanding principal amount of all borrowings, together with all accrued but unpaid interest thereon, on the maturity date. The Amended Facility is required to be guaranteed by all of Cirrus Logic’s material domestic subsidiaries (the “Subsidiary Guarantors”). The Amended Credit Facility is secured by substantially all of the assets of Cirrus Logic and any Subsidiary Guarantors, except for certain excluded assets. Borrowings under the Amended Facility may, at our election, bear interest at either (a) a base rate plus the applicable margin (“Base Rate Loans”) or (b) a LIBOR rate plus the applicable margin (“LIBOR Rate Loans”). The applicable margin ranges from 0% to 0. 50% per annum for Base Rate Loans and 1. 25% to 2. 00% per annum for LIBOR Rate Loans based on the Leverage Ratio (as defined below). A commitment fee accrues at a rate per annum ranging from 0. 20% to 0. 30% (based on the Leverage Ratio) on the average daily unused portion of the commitment of the lenders. The Amended Credit Agreement contains certain financial covenants providing that (a) the ratio of consolidated funded indebtedness to consolidated EBITDA for the prior four fiscal quarters must not be greater than 3. 00 to 1. 00 (the “Leverage Ratio”) and (b) the ratio of consolidated EBITDA for the prior four consecutive fiscal quarters to consolidated fixed charges (including amounts paid in cash for consolidated interest expenses, capital expenditures, scheduled principal payments of indebtedness, and income taxes) for the prior four consecutive fiscal quarters must not be less than 1. 25 to 1. 00 as of the end of each fiscal quarter. The Amended Credit Agreement also contains negative covenants limiting the Company’s or any Subsidiary’s ability to, among other things, incur debt, grant liens, make investments, effect certain fundamental changes, make certain asset dispositions, and make certain restricted payments. As of December 30, 2017, the Company had no amounts outstanding under the Amended Facility and was in compliance with all covenants under the Amended Credit Agreement.</t>
  </si>
  <si>
    <t>Management's Discussion and Analysis of Financial Condition and Results of Operations', '</t>
  </si>
  <si>
    <t>Management's Discussion and Analysis of Financial Condition and Results of Operations. CAUTIONARY. NOTE REGARDING FORWARD-LOOKING STATEMENTS. This. Form 10Q contains forward-looking statements that may be affected by matters outside our control that could cause materially different. results. Some. of the information in this Form 10Q contains forward-looking statements within the meaning of Section 27A of the Securities. Act of 1933. These statements express, or are based on, our expectations about future events. Forward-looking statements give. our current expectations or forecasts of future events. Forward-looking statements generally can be identified by the use of forward-looking. terminology, such as, "may", "will", "expect", "intend", "project", "estimate",. "anticipate", "believe" or "continue" or the negative thereof or similar terminology. They include. statements regarding our:. Although. we believe the expectations and forecasts reflected in these and other forward-looking statements are reasonable, we can give. no assurance they will prove to have been correct. They can be affected by inaccurate assumptions or by known or unknown risks. and uncertainties. Factors that could cause actual results to differ materially from expected results include:. Any. of the factors listed above and other factors contained in this Form 10Q could cause our actual results to differ materially from. the results implied by these or any other forward-looking statements made by us or on our behalf. We cannot assure you that our. future results will meet our expectations. When you consider these forward-looking statements, you should keep in. mind. these risk factors and the other cautionary statements in this Form 10Q. Our forward-looking statements speak only as of the date. made. PLAN. OF OPERATION. Our. plan of operations is to raise debt and/or equity to meet our ongoing operating expenses and attempt to merge with another entity. with experienced management and opportunities for growth in return for shares of our common stock to create value for our shareholders. There can be no assurance that we will successfully complete this series of transactions. In particular, there is no assurance. that any such business will be located or that any stockholder will realize any return on their shares after such a transaction. Any merger or acquisition completed by us can be expected to have a significant dilutive effect on the percentage of shares held. by our current stockholders. At. this time, we have no cash on hand or committed resources of debt or equity to fund these losses and will reliant, potentially,. on advances from our principal shareholder or our directors and officers. There can be no guarantee that we will be able to obtain. sufficient funding these sources. RESULTS. OF OPERATIONS FOR THE THREE-MONTH PERIOD ENDED DECEMBER 31, 2017 COMPARED TO THE THREE-MONTH PERIOD ENDED DECEMBER 31, 2016. Revenue. We. recognized no revenue during the three-month periods ended December 31, 2017 and 2016. We currently have no business from which. to generate revenues. Cost of. Revenue. We. recognized no cost of revenue during the three-month periods ended December 31, 2017 and 2016. Gross. Profit / (Loss). We. recognized no gross profit / (loss) during the three-month periods ended December 31, 2017 and 2016. General. and Administrative Expenses. During. the three-month period ended December 31, 2017, we incurred $7,831 in general and administrative expenses compared to. $15,300 in the three-month period ended December 31, 2016, a decrease of $7,469. The decrease was due largely from the fact. that during the three-month period ended December 31, 2016, we accrued $15,000 in accrued directors and officer’s fees. Following the resignation of our former sole director and officer, Mr. Cutler, in February 2017, no director’s or. officer’s fees were accrued during the three-month period ended December 31, 2017. The general and administrative. expenses incurred during the three-month period ended December 31, 2017 were related to audit and review fees, accounting. fees, Edgar filing fees, and tax return preparation. fees,. share transfer fees and other general office expenses. The balance of general and administrative expenses incurred during the. three months ended September 30, 2016 related to share transfer agent fees. Operating. Loss. During. three-month period ended December 31, 2017, we incurred an operating loss of $7,831 compared to an operating loss of $15,300 the. three-month period ended December 31, 2016, a decrease of $7,469 due to the factors discussed above. Interest. and Other Income / (Expenses) Net. During. the three-month periods ended December 31, 2017 and 2016 we recognized no interest or other income / (expense). Loss before. Income Tax. During. three-month period ended December 31, 2017, we incurred a loss before taxes of $7,831 compared to a loss before taxes of $15,300. the three-month period ended December 31, 2016, a decrease of $7,469 due to the factors discussed above. Provision. for Income Tax. No. provision for income taxes was recorded in either of the three-month periods ended December 31,2017 or 2016, as we have incurred. taxable losses in both periods. Net Loss. During. three-month period ended December 31, 2017, we incurred a net loss of $7,831 compared to a net loss of $15,300 the three-month. period ended December 31, 2016, a decrease of $7,469 due to the factors discussed above. RESULTS. OF OPERATIONS FOR THE NINE MONTH PERIOD ENDED DECEMBER 31, 2017 COMPARED TO THE NINE MONTH PERIOD ENDED DECEMBER 31, 2016. Revenue. We. recognized no revenue during the nine-month periods ended December 31, 2017 and 2016. We currently have no business from which. to generate revenues. Cost of. Revenue. We. recognized no cost of revenue during the nine-month periods ended December 31, 2017 and 2016. Gross. Profit / (Loss). We. recognized no gross profit / (loss) during the nine-month periods ended December 31, 2017 and 2016. General. and Administrative Expenses. During. the nine-month period ended December 31, 2017, we incurred $16,606 in general and administrative expenses compared to $45,900. in the nine-month period ended December 31, 2016, a decrease of $29,294. The decrease was due largely from the fact that during. the nine-month period ended December 31, 2016, we accrued $45,000 in accrued directors and officer’s fees. Following the. resignation of our former sole director and officer, Mr. Cutler, in February 2017, no director’s or officer’s fees. were accrued during the nine-month period ended December 31, 2017. The general and administrative expenses incurred during the. nine-month period ended December 31, 2017 related to audit and review fees, accounting fees, edgar filing fees, tax return preparation. fess, share transfer fees and other general office expenses. The balance of general and administrative expenses incurred during. the nine months period ended December 31, 2016 related to share transfer agent fees. Operating. Loss. During. the nine-month months ended December 31, 2017, we incurred an operating loss of $16,606 compared to an operating loss of $45,900. in the nine-month period ended December 31, 2016, a decrease of $29,294, due to the factors discussed above. Interest. and Other Income / (Expenses) Net. During. the nine-month periods ended December 31, 2017 and 2016 we recognized no interest or other income / (expense). Loss before. Income Tax. During. the nine-month months ended December 31, 2017, we incurred a loss before taxes of $16,606 compared to a loss before taxes of $45,900. in the nine-month period ended December 31, 2016, a decrease of $29,294, due to the factors discussed above. Provision. for Income Tax. No. provision for income taxes was recorded in either the nine-month periods ended December 31, 2017 or 2016, as we have incurred. taxable losses in both periods. Net Loss. During. the nine-month months ended December 31, 2017, we incurred a net loss of $16,606 compared to a net loss of $45,900 in the nine-month. period ended December 31, 2016, a decrease of $29,294, due to the factors discussed above. CASH. FLOW FOR THE NINE MONTH PERIOD ENDED DECEMBER 31, 2017 COMPARED TO THE NINE MONTH PERIOD ENDED DECEMBER 31, 2016. At. December 31, 2017, we did not have any cash or cash equivalents, no assets, no operating business or other source of income and. outstanding liabilities and a stockholders’ deficit of $313,883. Consequently,. we are now dependent on raising additional equity and/or debt to meet our ongoing operating expenses. There is no assurance that. we will be able to raise the necessary equity and/or debt that we will need to fund our ongoing operating expenses. It. is our current intention to seek to raise debt and/or equity financing to meet ongoing operating expenses and attempt to merge. with another entity with experienced management and opportunities for growth in return for shares of our common stock to create. value for our shareholders. There is no assurance that this series of events will be satisfactorily completed. Future. losses are likely to occur as, until we are able to merge with another entity with experienced management and opportunities for. growth in return for shares of our common stock to create value for our shareholders as we have no sources of income to meet our. operating expenses. As a result of these, among other factors, we received from our registered independent public accountants. in their report for the financial statements for the years ended March 31, 2017 and 2016, an explanatory paragraph stating that. there is substantial doubt about our ability to continue as a going concern. We. are now focused raising debt and/or equity financing to meet ongoing operating expenses and attempting to merge with another entity. with experienced management and opportunities for growth in return for shares of our common stock to create value for our shareholders. There is no assurance that this series of events will be satisfactorily completed. Operating. Activities. During. the nine-month period ended December 31, 2017, we incurred a net loss of $16,606 which, without the need for adjustment for non-cash. items, represented the net cash used in operating activities during the period. By comparison, during the nine-month period ended. December 31,. 2016,. we incurred a net loss of $45,900 which, without the need for adjustment for non-cash items, represented the net cash used in. operating activities during the period. Investing. Activities. We. neither generated nor used funds in investing activities during the nine month periods ended December 31, 2017 and 2016. Financing. Activities. During. the nine-month period ended December 31, 2017, we received $16,606 by way of loan advance from our controlling shareholder. By. comparison during the nine-month period ended December 31, 2016, we received $45,900 by way of loan advance from our controlling. shareholder. We. are dependent upon the receipt of capital investment or other financing to fund our ongoing operations and to execute our business. plan of seeking a combination with a private operating company. In addition, we are dependent upon our controlling shareholder. to provide continued funding and capital resources. If continued funding and capital resources are unavailable at reasonable terms,. we may not be able to implement our plan of operations. Item. 3.</t>
  </si>
  <si>
    <t>Management's Discussion and Analysis of Financial Condition and Results of Operations. The. following Management’s Discussion and Analysis of Financial Condition and Results of Operations should be read in conjunction. with our condensed consolidated financial statements and the related notes contained in this quarterly report. Forward. Looking Statements. Certain. of our statements contained in this Management’s Discussion and Analysis of Financial Condition and Results of Operations. section of this quarterly report and, in particular, those under the heading “Outlook,” contain forward-looking statements. The words “may,” “will,” “should,” “expect,” “anticipate,” “believe,”. “plans,” “intend” and “continue,” or the negative of these words or other variations on these. words or comparable terminology typically identify such statements. These statements are based on our management’s current. expectations, estimates, forecasts and projections about the industry in which we operate generally, and other assumptions made. by our management, some or many of which may be incorrect. In addition, other written or verbal statements that constitute forward-looking. statements may be made by us or on our behalf. While our management believes these statements are accurate, our business is dependent. upon general economic conditions and various conditions specific to the industries in which we operate. Moreover, we believe that. the current business environment is more challenging and difficult than it has been in the past several years, if not longer. If the business of any substantial customer or group of customers fails or is materially and adversely affected by the current. economic environment or otherwise, they may seek to substantially reduce their expenditures for our services. Any loss of business. from our substantial customers could cause our actual results to differ materially from the forward-looking statements that we. have made in this quarterly report. Further, other factors, including, but not limited to, those relating to the shortage of qualified. labor, competitive conditions and adverse changes in economic conditions of the various markets in which we operate, could adversely. impact our business, operations and financial condition and cause our actual results to fail to meet our expectations, as expressed. in the forward-looking statements that we have made in this quarterly report. These forward-looking statements are not guarantees. of future performance, and involve certain risks, uncertainties and assumptions that we may not be able to accurately predict. We undertake no obligation to update publicly any of these forward-looking statements, whether as a result of new information,. future events or otherwise. As. provided for under the Private Securities Litigation Reform Act of 1995, we wish to caution shareholders and investors that the. important factors under the heading “Risk Factors” in our Annual Report on Form 10-K filed with the Securities and. Exchange Commission with respect to our fiscal year ended March 31, 2017, could cause our actual financial condition and results. from operations to differ materially from our anticipated results or other expectations expressed in our forward-looking statements. in this quarterly report. Critical. Accounting Policies and Estimates. Critical. accounting policies are defined as those most important to the portrayal of a company’s financial condition and results. and that require the most difficult, subjective or complex judgments. The preparation of financial statements in conformity with. accounting principles generally accepted in the United States requires management to make estimates and assumptions that affect. the reported amounts of assets and liabilities at the date of the financial statements, the disclosure of contingent assets and. liabilities, and the reported amounts of revenues and expenses during the reporting period. The estimates that we make include. allowances for doubtful accounts, depreciation and amortization, income tax assets and insurance reserves. Estimates are based. on historical experience, where applicable or other assumptions that management believes are reasonable under the circumstances. We have identified the policies described below as our critical accounting policies. Due to the inherent uncertainty involved. in making estimates, actual results may differ from those estimates under different assumptions or conditions. Revenue. Recognition. We. record revenues as services are provided to our customers. Revenues consist primarily of aviation and security services, which. are typically billed at hourly rates. These rates may vary depending on base, overtime and holiday time worked. Revenue is reported. net of applicable taxes. Accounts. Receivable. We. periodically evaluate the requirement for providing for billing adjustments and/or reflect the extent to which we will be able. to collect our accounts receivable. We provide for billing adjustments where management determines that there is a likelihood. of a significant adjustment for disputed billings. Criteria used by management to evaluate the adequacy of the allowance for doubtful. accounts include, among others, the creditworthiness of the customer, current trends, prior payment performance, the age of the. receivables and our overall historical loss experience. Individual accounts are charged off against the allowance as management. deems them to be uncollectible. Minority. Investment in Unconsolidated Affiliate. The. Company uses the equity method to account for its investment in OPSA. Equity method investments are recorded at original cost. and adjusted periodically to recognize: (i) our proportionate share of investees’ net income or losses after the date of. the investment. (ii) additional contributions made or distributions received. and (iii) impairment losses resulting from adjustments. to net realizable value. The Company reviews its investment accounted for under the equity method of accounting for impairment. whenever events or changes in circumstances indicate a loss in the value of the investment may be other than temporary. Intangible. Assets. Intangible. assets are stated at cost and consist primarily of customer lists that are being amortized on a straight-line basis over a period. of ten years, and goodwill, which is reviewed annually for impairment. The life assigned to customer lists acquired is based on. management’s estimate of our expected customer attrition rate. The attrition rate is estimated based on historical contract. longevity and management’s operating experience. We test for impairment annually or when events and circumstances warrant. such a review, if earlier. Any potential impairment is evaluated based on anticipated undiscounted future cash flows and actual. customer attrition in accordance with FASB ASC 360, Property, Plant and Equipment. Insurance. Reserves. General. liability estimated accrued liabilities are calculated on an undiscounted basis based on actual claim data and estimates of incurred. but not reported claims developed utilizing historical claim trends. Projected settlements and incurred but not reported claims. are estimated based on pending claims, historical trends and related data. Workers’. compensation annual costs are comprised of premiums as well as incurred losses as determined at the end of the coverage period,. subject to minimum and maximum amounts. Workers’ compensation insurance claims and reserves include accruals of estimated. settlements for known claims, as well as accruals of estimates for claims incurred but not yet reported as provided by a third. party. In estimating these accruals, we consider historical loss experience and make judgments about the expected levels of costs. per claim. We believe our estimates of future liability are reasonable based upon our methodology. however, changes in health. care costs, accident frequency and severity and other factors could materially affect the estimate for these liabilities. The. Company continually monitors changes in claim type and incident and evaluates the workers’ compensation insurance accrual,. making necessary adjustments based on the evaluation of these qualitative data points. Income. Taxes. Income. taxes are based on income (loss) for financial reporting purposes and reflect a current tax liability (asset) for the estimated. taxes payable (recoverable) in the current year tax return and changes in deferred taxes. Deferred tax assets or liabilities are. determined based on differences between financial reporting and tax bases of assets and liabilities and are measured using enacted. tax laws and rates. A valuation allowance is provided on deferred tax assets if it is determined that it is more likely than not. that the asset will not be realized. We. recognize the effect of income tax positions only if those positions are more likely than not of being sustained. Recognized income. tax positions are measured at the largest amount that is greater than 50% likely of being realized. Changes in recognition or. measurement are reflected in the period in which the change in judgment occurs. In the event that interest and/or penalties are. assessed in connection with our tax filings, interest will be recorded as interest expense and penalties as selling, general and. administrative expense. We did not have any unrecognized tax benefits as of December 31, 2017 and 2016. Stock. Based Compensation. FASB. ASC 718, Stock Compensation, requires all share-based payments to employees, including grants of stock options and restricted. stock units (“RSUs”) to be recognized in the financial statements based on their fair values at grant date and the. recognition of the related expense over the period in which the share-based compensation vests. We use the modified-prospective. transition method. Under the modified-prospective transition method, we recognize compensation expense in our financial statements. issued subsequent to the date of adoption for all share-based payments granted, modified or settled. Non-cash charges of $235,576. and $11,443 for stock based compensation have been recorded for the nine months ended December 31, 2017 and 2016, respectively. During. the three months ended September 30, 2017, the Company issued 285,000 shares of RSUs to its board of directors, executive officers. and certain other employees pursuant to the Company’s Amended and Restated 2009 Omnibus Equity Incentive Plan (“Plan”). These RSUs were valued based on the fair value at $3. 24 per share, the closing price of the Company’s common stock on July. 21, 2017. The RSUs vest ratably over 36 months or earlier in certain circumstances as described in the Plan. The valuation of. restricted stock units with only a service condition or a service and performance condition requires no significant assumptions. as the fair value for these types of equity awards is based solely on the fair value of the Company’s stock price on the. date of grant. Reclassifications. Certain. amounts previously reported for prior periods have been reclassified to conform to the current year presentation in the accompanying. condensed financial statements. Such reclassifications had no effect on the results of operations or shareholders’ equity. as previously recorded. Overview. We. principally provide uniformed security officers and aviation services to commercial, residential, financial, industrial, aviation. and governmental customers through approximately 18 offices throughout the United States. In conjunction with providing these. services, we assume responsibility for a variety of functions, including recruiting, hiring, training and supervising all operating. personnel as well as paying such personnel and providing them with uniforms, fringe benefits and workers’ compensation insurance. Our. customer-focused mission is to provide the best personalized supervision and management attention necessary to deliver timely. and efficient security solutions so that our customers can operate in safe environments without disruption or loss. Technology. underpins our efficiency, accuracy and dependability. We use a sophisticated software system that integrates scheduling, payroll. and billing functions, giving customers the benefit of customized programs using the personnel best suited to the job. Renewing. and extending existing contracts and obtaining new contracts are crucial to our ability to generate revenues, earnings and cash. flow. In addition, our growth strategy involves the acquisition and integration of complementary businesses in order to increase. our scale within certain geographical areas, increase our market share in the markets in which we operate, gain market share in. the markets in which we do not currently operate and improve our profitability. We intend to pursue suitable acquisition opportunities. for contract security officer businesses. We frequently evaluate acquisition opportunities and, at any given time, may be in various. stages of due diligence or preliminary discussions with respect to a number of potential acquisitions. However, we cannot assure. you that we will identify any suitable acquisition candidates or, if identified, that we will be able to complete the acquisition. of such candidates on favorable terms or at all. The. global security industry has grown largely due to an increasing fear of crime and terrorism. In the United States, the demand. for security-related products and central station monitoring services also has grown steadily. We believe that there is continued. heightened attention to and demand for security due to worldwide events, and the ensuing threat, or perceived threat, of criminal. and terrorist activities. For these reasons, we expect that security will continue to be a key area of focus both domestically. in the United States and abroad. Demand. for security officer services is dependent upon a number of factors, including, among other things, demographic trends, general. economic variables such as growth in the gross domestic product, unemployment rates, consumer spending levels, perceived and actual. crime rates, government legislation, terrorism sensitivity, war/external conflicts and technology. Results. of Operations. Revenues. Our. revenues increased by $5. 5 million, or 12. 9%, to $48. 2 million for the three months ended December 31, 2017, from $42. 7 million. in the corresponding period of the prior year. The increase in revenues was due mainly to the commencement of work under new contracts. with a large on-line retailer and its web services division in June and July 2017. These increases were partly offset by reductions. in revenues from a major transportation company of approximately $5. 9 million following the Company’s decision to terminate. its relationship with this customer effective August 31, 2017. Our. revenues increased by $20. 3 million, or 16. 7%, to $141. 7 million for the nine months ended December 31, 2017 from $121. 4 million. in the corresponding period of the prior year. The increase in revenues for the nine months ended December 31, 2017 was due mainly. to the commencement of work under new contracts with a large on-line retailer and its web services division in June and July 2017,. and the commencement of work under the contracts with the USPS in June 2016. These increases were partly offset by reductions. in revenues from a major transportation company of approximately $6. 7 million following the Company’s decision to terminate. its relationship with this customer effective August 31, 2017. Gross. Profit. Our. gross profit increased by $0. 8 million, or 17. 7%, to $5. 5 million (11. 5% of revenues) for the three months ended December 31,. 2017, from $4. 7 million (11. 0% of revenues) in the corresponding period of the prior year. The increase in gross profit was due. mainly to the above-mentioned changes in revenue, a reduction in overhead costs associated with the above mentioned terminated. contract, a decrease in workers compensation and general liability insurance expense. The increase was partly offset by higher. labor costs including training, overtime and subcontractor costs related to the commencement of the above-mentioned new contracts. Our. gross profit increased by $1. 6 million, or 11. 4%, to $16. 1 million (11. 3% of revenues) for the nine months ended December 31,. 2017, from $14. 4 million (11. 9% of revenues) in the corresponding period of the prior year. The increase in gross profit was due. mainly to the commencement of work under new contracts with a large on-line retailer as discussed above, a reduction in overhead. costs associated with the above mentioned terminated contract and a decrease in workers’ compensation insurance expense. These increases were partly offset by increased labor costs including training, overtime and subcontractor costs related to the. commencement of the above-mentioned new contracts and a decrease in profits from a large international airline following a reduction. in scope of services with this customer as well as increased labor costs and overall price reductions driven by competitive pressures. Cost of sales for the nine months ended December 31, 2017 includes approximately $90,000 of startup costs incurred in connection. with and prior to the commencement of work under the above-mentioned new contracts. General. and Administrative Expenses. Our. general and administrative expenses decreased by $0. 5 million, or 9. 5%, to $4. 5 million (9. 4% of revenues) for the three months. ended December 31, 2017, from $5. 0 million (11. 7% of revenues) in the corresponding period of the prior year. The decrease in. general and administrative expenses was driven primarily by decreased legal, labor settlement and information technology costs,. partly offset by an increase in start-up costs incurred in connection with the previously announced contract to provide security. services in Honduras for the United States Department of State and an increase in consulting fees. Our. general and administrative expenses increased by $0. 6 million, or 4. 7%, to $14. 1 million (9. 9% of revenues) for the nine months. ended December 31, 2017, from $13. 5 million (11. 1% of revenues) in the corresponding period of the prior year. The increase in. general and administrative expenses for the nine months ended December 31, 2017 was driven primarily by increased non-cash stock. compensation costs of approximately $224,000, severance costs, increased general and administrative salaries and wages directly. associated with the above-mentioned new business, partly offset by lower legal, labor settlement, and amortization costs. In addition,. general and administrative costs for the nine months ended December 31, 2017, includes approximately $0. 4 million of startup costs. incurred in connection with and prior to the commencement of work on the above-mentioned new contracts. Provision. for Doubtful Accounts. The. provision for doubtful accounts for the three months ended December 31, 2017, net of recoveries, decreased by $92,743 to net recoveries. of $14,284 as compared with net expense of $78,459 in the corresponding period of the prior year. The decrease in the net provision. for doubtful accounts was primarily due to recoveries of specific accounts previously deemed uncollectible. The. provision for doubtful accounts for the nine months ended December 31, 2017, net of recoveries, decreased by $102,448 to net recoveries. of $131,902 as compared with net recoveries of $29,454 in the corresponding period of the prior year. The decrease in the net. provision for doubtful accounts for the nine months ended December 31, 2017 was driven primarily by recoveries of specific accounts. previously deemed uncollectible. We. periodically evaluate the requirement to provide for billing adjustments and/or credit losses on our accounts receivable. We provide. for billing adjustments in cases where our management determines that there is a likelihood of a significant adjustment for disputed. billings. Criteria used by management to evaluate the adequacy of the allowance for doubtful accounts include, among others, the. creditworthiness of the customer, current trends, prior payment performance, the age of the receivables and our overall historical. loss experience. Individual accounts are charged off against the allowance for doubtful accounts as our management deems them. to be uncollectible. We do not know if bad debts will increase in future periods. Interest. Expense. Interest. expense increased by $69,557, or 89. 1%, to $147,617 for the three months ended December 31, 2017, from $78,060 in the corresponding. period of the prior year. The increase in interest expense for the three months ended December 31, 2017 was due mainly to higher. average outstanding borrowings in support of increased revenues and higher average interest rates under our credit agreement. with Wells Fargo, described below. Interest. expense increased by $151,194, or 69. 1%, to $370,025 for the nine months ended December 31, 2017, from $218,831 in the corresponding. period of the prior year. The increase in interest expense for the nine months ended December 31, 2017 was due primarily to higher. average outstanding borrowings in support of increased revenues and higher interest rates under our credit agreement with Wells. Fargo, described below. Equity. Earnings (Loss) in Minority Investment of Unconsolidated Affiliate. The. Company uses the equity method to account for its investment in OPS Acquisitions Ltd. (“OPSA”). Equity method investments. are recorded at original cost and adjusted periodically to recognize: (i) our proportionate share of investees’ net income. or losses after the date of the investment. (ii) additional contributions made or distributions received. and (iii) impairment. losses resulting from adjustments to net realizable value. The Company reviews its investment accounted for under the equity method. of accounting for impairment whenever events or changes in circumstances indicate a loss in the value of the investment may be. other than temporary. The. Company’s proportionate share of the net loss of OPSA for the three months ended December 31, 2017 was $68,500 as compared. with net income of $73,000 in the corresponding period of the prior year. The. Company’s proportionate share of the net loss of OPSA for the nine months ended December 31, 2017 was $123,400 as compared. with net loss of $57,000 in the corresponding period of the prior year. The increase in the company’s proportionate share. of net loss of OPSA was due primarily to a decline in total missions and corresponding revenues. Provision. for income taxes. The. provision for income taxes increased by $1. 77 million to $1. 61 million for the three months ended December 31, 2017, compared. with a benefit of $0. 15 million in the corresponding period of the prior year. The Company’s effective tax rate increased. by 152% to 194% for the three months ended December 31, 2017 compared with 42. 3% in the corresponding period of the prior year. The difference between the Company’s effective tax rate of 194% for the three months ended December 31, 2017 and the Company’s. statutory tax rate of approximately 38% is primarily attributable to a $1. 35 million non-cash charge to adjust for the decline. in the value of deferred tax assets resulting from the reduction in the federal corporate income tax rate, permanent tax differences. related to the exercise of stock options and the Company’s proportionate share of the net loss of OPSA. The. provision for income taxes increased by $1. 66 million to $1. 97 million for the nine months ended December 31, 2017 compared to. $0. 3 million in the corresponding period of the prior year. The Company’s effective tax rate increased by 78. 5% to 123%. for the nine months ended December 31, 2017 compared with 44. 5% in the corresponding period of the prior year. The difference. between the Company’s effective tax rate of 123% for the nine months ended December 31, 2017 and the Company’s statutory. tax rate of approximately 38% is primarily attributable to a $1. 35 million non-cash charge to adjust for the decline in the value. of deferred tax assets resulting from the reduction in the federal corporate income tax rate, permanent tax differences related. to the exercise of stock options and the Company’s proportionate share of the net loss of OPSA. Liquidity. and Capital Resources. We. pay approximately 85% of our employees on a bi-weekly basis with the remaining employees being paid on a weekly basis, while customers. pay for services generally within 60 days from the invoice date. We maintain a commercial revolving loan arrangement, currently. with Wells Fargo Bank, National Association (“Wells Fargo”). We fund our payroll and operations primarily through. borrowings under our $27. 5 million credit facility with Wells Fargo (as amended, the “Credit Agreement”), described. below under “Short Term Borrowings. ”. We. principally use short-term borrowings under our Credit Agreement to fund our accounts receivable. Our short-term borrowings have. supported the accounts receivable associated with our organic growth. We intend to continue to use short-term borrowings to support. our working capital requirements. We. believe that our existing funds, cash generated from operations, and existing sources of and access to financing are adequate. to satisfy our working capital, capital expenditure and debt service requirements for the foreseeable future. However, we cannot. assure you that this will continue to be the case. We may be required to obtain alternative or additional financing to maintain. and expand our existing operations through the sale of our securities, an increase in the amount of available borrowings under. our Credit Agreement, obtaining additional financing from other financial institutions, or otherwise. The failure by us to obtain. such financing, if needed, would have a material adverse effect upon our business, financial condition and results of operations. Short-Term. Borrowings:. On. February 12, 2009, we entered into a $20. 0 million credit facility (the “Credit Agreement”) with Wells Fargo Bank,. National Association (“Wells Fargo”). This credit facility, which was most recently amended in March 2017 (see below). and matures March 31, 2020, contains customary affirmative and negative covenants, including, among other things, covenants requiring. us to maintain certain financial ratios and is collateralized by customer accounts receivable and certain other assets of the. Company as defined in the Credit Agreement. The. Credit Agreement provides for a letter of credit sub-line in an aggregate amount of up to $1. 5 million. The Credit Agreement also. provides for interest to be calculated on the outstanding principal balance of the revolving loans at the floating 90 day LIBOR. rate plus 1. 75%. For LIBOR loans, interest will be calculated on the outstanding principal balance of the LIBOR loans at the floating. 30 day LIBOR rate plus 1. 75%. On. March 30, 2017, we entered into an eighth amendment (the “Eighth Amendment”) to our Credit Agreement. The Eighth Amendment. extended the Credit Agreement from March 31, 2017 to March 31, 2020, increased the revolving line of credit from $20. 0 million. to $27. 5 million, amended the terms of the “Minimum Excess Availability” covenant and redefined the term “Borrowing. Base”. Under. the Credit Agreement, as of December 31, 2017, the interest rate was 3. 125% for LIBOR loans and 3. 5% for revolving loans. At December. 31, 2017, we had approximately $0. 7 million of cash on hand. We also had $12. 5 million in LIBOR loans outstanding, $9. 0 million. of revolving loans outstanding and $0. 3 million outstanding under our letters of credit sub-line under the Credit Agreement, representing. 85% of the maximum borrowing capacity under the Credit Agreement based on our “eligible accounts receivable” (as defined. in the Credit Agreement) as of such date. As of the close of business January 31, 2018, we had total short term borrowings, net. of cash, of approximately $17 million, representing approximately 79% of the maximum borrowing capacity under the Credit Agreement. based on our “eligible accounts receivable” (as defined in the Credit Agreement) as of such date. Investments. and Capital Expenditures. We. have no material commitments for capital expenditures at this time. Working. Capital. Our. working capital increased by $2. 1 million, or 22. 5%, to $11. 4 million as of December 31, 2017, from $9. 3 million as of March 31,. 2017. We. had checks drawn in advance of future deposits of $1. 0 million at December 31, 2017 and $0. 6 million at March 31, 2017. Cash balances,. book overdrafts and payroll and related expenses can fluctuate materially from day to day depending on such factors as collections. and timing of payroll payments. Outlook. Operating. Initiatives. During. the last few years the Company has pursued several initiatives to improve our competitive and strategic position. Significant. progress has been made in rebuilding and strengthening our management team and improving the efficiency and functional effectiveness. of our organization, systems and processes. The Company re-entered the U. S. federal government market with the commencement of. work on the U. S. Postal Service (USPS) contract in June 2016. Also consistent with the Company’s initiative to compete for. larger contract opportunities, the Company commenced work on a new multi-state security services contract with a large on-line. retailer in April 2016 in the Southeast region and in June 2017 we commenced work with this customer in the Northeast/Mid-west. region of the country. The Company also recently announced a new contract to provide physical security for data centers for the. web services segment of the major on-line retailer which commenced in July 2017. In addition, the Company announced on October. 2, 2017 the award of a five year contract with the Department of State to provide armed security at the U. S. Embassy in Honduras. which will open another line of security services. We expect to continue to pursue similar large contract opportunities in multiple. end markets. With. a stronger foundation and a more effective organization, the Company remains engaged in a corporate-wide campaign with four basic. focus areas:. These. strategic initiatives may result in future costs related to new business development expenses, severance and other employee-related. matters, litigation risks and expenses, and other costs. At this time we are unable to determine the scope of these potential. costs. Financial. Results. Our. future revenues will largely depend on our ability to gain additional business from new and existing customers in our security. officer and aviation services divisions at acceptable margins, while minimizing terminations of contracts with existing customers. In addition, our growth strategy involves the acquisition and integration of complementary businesses to increase our scale within. certain geographical areas, capture market share in the markets in which we operate, enter new markets and improve our profitability. We intend to pursue acquisition opportunities for contract security officer businesses. Our ability to complete future acquisitions. will depend on our ability to identify suitable acquisition candidates, negotiate acceptable terms for their acquisition and,. if necessary, finance those acquisitions. Our security services division continues to experience organic growth over recent quarters. as demand for our security services has steadily increased. Our current focus is on increasing our revenues, as our sales and. marketing team and branch managers’ work to develop new business and retain profitable contracts. During recent years, the. Department of Homeland Security and the Transportation Security Administration have implemented numerous security measures that. affect airline operations, including expanded cargo and baggage screening, and are likely to implement additional measures in. the future. Additional measures taken to enhance either passenger or cargo security procedures in the future may increase the. airline industry’s demand for third party services provided by us. Additionally, our aviation services division is continually. subject to such government regulation, which has adversely affected us in the past with the federalization of the pre-board screening. services and the document verificati</t>
  </si>
  <si>
    <t xml:space="preserve">Management's Discussion and Analysis of Financial. Condition and Results of Operations  OVERVIEW. The following discussion and analysis should be read in conjunction with the unaudited Consolidated Financial Statements and the Notes to Consolidated. Financial Statements. Our fiscal year ends on the final Thursday of June each year, and typically consists of. fifty-two weeks (four thirteen-week quarters). Additional information on the comparability of the periods presented is as follows:. As used herein, unless the context otherwise indicates, the terms. “we”, “us”, “our” or “Company” collectively refer to John B. Sanfilippo &amp; Son, Inc. and our wholly-owned subsidiary, JBSS Ventures, LLC. Our Company’s Credit Facility and Mortgage Facility, as. defined below, are sometimes collectively referred to as “our financing arrangements. ”  We are one of the leading processors and distributors of. peanuts, pecans, cashews, walnuts, almonds and other nuts in the United States. These nuts are sold under a variety of private brands and under the Fisher, Orchard Valley Harvest, Squirrel Brand, Southern Style Nuts, and Sunshine. Country brand names. We also market and distribute, and in most cases, manufacture or process, a diverse product line of food and snack products, including peanut butter, almond butter, cashew butter, candy and confections, snacks and trail. mixes, snack bites, sunflower kernels, dried fruit, corn snacks, sesame sticks and other sesame snack products under private brands and brand names. We distribute our products in the consumer, commercial ingredients and contract packaging. distribution channels. The Company’s long-term objective to drive profitable growth, as identified in our strategic plan (the “Strategic. Plan”), includes growing Fisher, Orchard Valley Harvest, Squirrel Brand and Southern Style Nuts into leading nut brands by focusing on consumers demanding quality nuts in the snacking, recipe and. produce categories, providing integrated nut solutions to grow non-branded business at existing key customers in each distribution channel and increasing our consumer reach efforts, including by expanding our. product offerings into alternative distribution channels. We executed on our Strategic Plan in the second quarter of fiscal 2018 by completing the strategic acquisition of Squirrel Brand, L. P. (“Squirrel Brand”), a former contract. packaging customer. In addition, we managed to grow our Fisher recipe nut sales volume in the quarter by focusing on our promotional activity and expanding distribution, despite a major Fisher recipe nut customer transitioning to. a private label program for certain package types during the quarter. We face a number of challenges in the future which include, among others, volatile. commodity costs for certain tree nuts, especially cashews, and intensified competition for market share from both private brand and name brand products. We also face changing industry trends resulting in retail consolidation and Internet price. competition for nut and nut related products, as well as significant risks associated with increasing use of fixed price arrangements with certain of our customers. We will continue to focus on seeking profitable business opportunities to further. utilize our additional production capacity at our primary manufacturing, processing and distribution facility located in Elgin, Illinois (the “Elgin Site”). We expect to maintain our recent level of promotional and advertising activity for. our Fisher and Orchard Valley Harvest brands. We continue to see significant domestic sales and volume growth in our Orchard Valley Harvest brand and expect to continue to focus on this portion of our branded business. We will. continue to face the ongoing challenges specific to our business, such as food safety and regulatory issues and the maintenance and growth of our customer base. See the information referenced in Part II, Item 1A — “Risk. Factors” of this report for additional information about our risks, challenges and uncertainties. 17. QUARTERLY HIGHLIGHTS. Our net sales of $259. 1 million for the second quarter of fiscal 2018 increased 3. 9% from our net sales of $249. 4 million for the second quarter of. fiscal 2017. Net sales for the first twenty-six weeks of fiscal 2018 increased by $2. 2 million, or 0. 5%, to $473. 9 million from net sales of $471. 7 million for the first twenty-six weeks of fiscal 2017. Sales volume, measured as pounds sold to customers, increased 0. 7 million pounds,. or 0. 9% in the second quarter of fiscal 2018, compared to the second quarter of fiscal 2017. Sales volume for the first twenty-six weeks of fiscal 2018 was relatively unchanged compared to the first twenty-six weeks of fiscal 2017. Gross profit decreased by $5. 5 million, and our gross profit margin, as a. percentage of net sales, decreased to 14. 6% for the second quarter of fiscal 2018 compared to 17. 4% for the second quarter of fiscal 2017. Gross profit decreased by $7. 1 million and our gross profit margin decreased to 15. 3% from 16. 9% for the. first twenty-six weeks of fiscal 2018 compared to the first twenty-six weeks of fiscal 2017. Total operating expenses for the second quarter of fiscal 2018 increased by $0. 5 million, or 2. 2%, compared to the second quarter of fiscal 2017. As a. percentage of net sales, total operating expenses in the second quarter of fiscal 2018 decreased to 9. 1% from 9. 3% for the second quarter of fiscal 2017. For the first half of fiscal 2018, total operating expenses decreased by $1. 4 million, to. 8. 7% of net sales compared to 9. 0% for the first half of fiscal 2017. The total value of inventories on hand at the end of the second quarter of fiscal. 2018 decreased by $13. 8 million, or 7. 6%, in comparison to the total value of inventories on hand at the end of the second quarter of fiscal 2017. On November 30, 2017 we completed the acquisition of the Squirrel Brand business for a purchase price of $33. 4 million (the. “Acquisition”). Squirrel Brand is one of the nation’s leading suppliers of indulgent and premium roasted nuts and snack mixes under its Squirrel Brand and Southern Style Nuts brands. Prior to the Acquisition, Squirrel. Brand was a customer in our Contract Packaging sales channel for fourteen years. Through this Acquisition, we increased our customer base and branded portfolio as part of our goal of expanding into alternative distribution channels. We have seen acquisition costs for walnuts, peanuts and cashews increase in the 2017 crop year (which falls into our current 2018 fiscal year). We completed. procurement of inshell walnuts during the first half of fiscal 2018. During the third quarter, we will determine the final prices to be paid to the walnut growers based upon current market prices and other factors such as crop size and export. demand. We have estimated the liability to our walnut growers and our walnut inventory costs using currently available information. Any difference between our estimated liability and the actual final liability will be determined during the third. quarter of fiscal 2018 and will be recognized in our financial results at that time. 18. RESULTS OF OPERATIONS. Net Sales  Our net sales increased 3. 9% to. $259. 1 million in the second quarter of fiscal 2018 compared to net sales of $249. 4 million for the second quarter of fiscal 2017. The increase in net sales was primarily due to increased sales of snack and trail mix products in our. consumer distribution channel combined with a 2. 9% increase in the weighted average sales price per pound. Sales volume, which is defined as pounds sold to customers, increased approximately 0. 9% in the quarterly comparison. For the first twenty-six weeks of fiscal 2018 our net sales were $473. 9 million, an increase of. $2. 2 million, or 0. 5%, compared to the same period of fiscal 2017. The increase in net sales was primarily due to a slight increase in sales volume. The following table summarizes sales by product type as a percentage of total gross sales. The information is based upon gross sales, rather than net sales,. because certain adjustments, such as promotional discounts, are not allocable to product type. The following table shows a comparison of net sales by distribution channel (dollars in thousands):. 19. The following table shows a comparison of net sales by distribution channel (dollars in thousands):. Net sales in the consumer distribution channel increased by 7. 6% in dollars and 6. 6% in sales volume in. the second quarter of fiscal 2018 compared to the second quarter of fiscal 2017. The sales volume increase was driven by increased sales of private brand and Orchard Valley Harvest trail mixes. Sales volume for Fisher recipe nuts. increased 3. 4% due to distribution gains with new and existing customers, increased promotional activity, and a product line extension for raw peanuts. A 55. 6% increase in sales volume of Orchard Valley Harvest produce products was driven by. new item introductions and distribution gains at new and existing customers. Sales volume for Fisher snack nuts decreased 2. 8% mainly from lower promotional activity. In the first twenty-six weeks of fiscal 2018, net sales in the consumer distribution channel increased by 4. 5% in. dollars and increased 4. 4% in sales volume, compared to the same period of fiscal 2017. The sales volume increase was driven by increased sales of private brand and Orchard Valley Harvest trail mixes. Net sales in the commercial ingredients distribution channel decreased by 11. 8% in dollars and 14. 5% in sales volume in the second quarter of fiscal 2018. compared to the second quarter of fiscal 2017. In the first twenty-six weeks of fiscal 2018, net sales in the commercial ingredients distribution channel decreased by 20. 9% in dollars and 15. 8% in sales volume. compared to the same period of fiscal 2017. The sales volume decrease for both the quarterly and twenty-six week period was primarily due to the loss of a bulk almond butter customer that occurred in the. latter part of the fiscal 2017 second quarter. Net sales in the contract packaging distribution channel increased by 4. 3% in dollars and declined 1. 9% in. sales volume in the second quarter of fiscal 2018 compared to the second quarter of fiscal 2017. The sales volume decrease was mainly due to our acquisition of the Squirrel Brand business at the end of November 2017. Squirrel Brand sales volume for. December in the current quarter was included in the consumer and commercial ingredients channels, while Squirrel Brand sales volume for December in the fiscal 2017 second quarter was included in the contract packaging distribution channel because. Squirrel Brand was a contract packaging customer during the second quarter of fiscal 2017. In the first. twenty-six weeks of fiscal 2018, net sales in the contract packaging distribution channel increased by 10. 1% in dollars and 5. 7% in sales volume compared to the first. twenty-six weeks of fiscal 2017. Increased sales to an existing customer from new item introductions during the first twenty-six weeks of fiscal 2018 drove the increase. in sales volume. Gross Profit  Gross profit. decreased by $5. 5 million, or 12. 7%, to $37. 9 million for the second quarter of fiscal 2018 compared to the second quarter of fiscal 2017. Our gross profit margin, as a percentage of net sales, decreased to 14. 6% for the second quarter of. fiscal 2018 compared to 17. 4% for the second quarter of fiscal 2017. The decreases in gross profit and gross profit margin were mainly due to increased commodity acquisition costs for walnuts and pecans. We could not raise walnut and pecan selling. prices to cover these acquisition cost increases due to prior holiday promotional pricing commitments that we made primarily to support new Fisher recipe nut distribution. 20. Gross profit decreased by $7. 1 million, or 8. 9%, to $72. 7 million for the first twenty-six weeks of fiscal 2018 compared to the first twenty-six weeks of fiscal 2017. Our gross profit margin decreased to 15. 3% for the first. twenty-six weeks of fiscal 2018 compared to 16. 9% for the first twenty-six weeks of fiscal 2017. The decreases in gross profit and gross profit margin in the year to. date comparison occurred primarily for the same reasons cited in the quarterly comparison. Operating Expenses. Total operating expenses for the second quarter of fiscal 2018 increased by $0. 5 million, or 2. 2%, to $23. 6 million. Operating expenses for the. second quarter of fiscal 2018 decreased to 9. 1% of net sales from 9. 3% of net sales for the second quarter of fiscal 2017. Selling expenses for the. second quarter of fiscal 2018 were $15. 8 million, an increase of $0. 5 million, or 3. 1%, from the second quarter of fiscal 2017. The increase was driven primarily by a $0. 5 million increase in compensation related expenses and a. $0. 4 million increase in freight expense. These expenses were partially offset by a $0. 7 million decrease in incentive compensation expense in the current quarter. Administrative expenses for the second quarter of fiscal 2018 were $7. 8 million compared to $7. 7 million for the second quarter of fiscal 2017. A. $1. 5 million decrease in compensation-related expenses, primarily incentive compensation expense, was offset by a $0. 6 million increase of transaction and legal expenses, primarily due to the Acquisition , and an increase of. $0. 4 million of personnel expense. The current quarter also included $0. 3 million of amortization expense associated with the Acquisition. Total operating expenses for the first twenty-six weeks of fiscal 2018 decreased by $1. 4 million, or 3. 2%, to. $41. 1 million. Operating expenses decreased to 8. 7% of net sales for the first half of fiscal 2018 compared to 9. 0% of net sales for the first half of fiscal 2017. Selling expenses for the first twenty-six weeks of fiscal 2018 were $26. 8 million, an increase of. $0. 1 million, or 0. 6%, from the amount recorded for the first twenty-six weeks of fiscal 2017. Administrative expenses for the first twenty-six weeks of fiscal 2018 were $14. 3 million, a decrease of. $1. 5 million, or 9. 5%, compared to the same period of fiscal 2017. The decrease in administrative expenses was due to a $2. 1 million decrease in incentive compensation expense, partially offset by a $0. 5 million increase of. transaction expenses related to the Acquisition. The current year-to-date expenses also include $0. 3 million of amortization expense associated with the. Acquisition. Income from Operations  Due to. the factors discussed above, income from operations was $14. 2 million, or 5. 5% of net sales, for the second quarter of fiscal 2018 compared to $20. 3 million, or 8. 1% of net sales, for the second quarter of fiscal 2017. Due to the factors discussed above, income from operations was $31. 6 million, or 6. 7% of net sales, for the first. twenty-six weeks of fiscal 2018 compared to $37. 4 million, or 7. 9% of net sales, for the first twenty-six weeks of fiscal 2017. Interest Expense  Interest expense was. $0. 8 million for the second quarter of fiscal 2018 compared to $0. 6 million in the second quarter of fiscal 2017. Interest expense for the first two quarters of fiscal 2018 was $1. 6 million compared to $1. 2 million for the first. two quarters of fiscal 2017. The increase in interest expense for both the quarterly and twenty-six week comparison was due primarily to higher debt levels, which were mainly driven by the Acquisition. Rental and Miscellaneous Expense, Net  Net rental. and miscellaneous expense was $0. 2 million for the second quarter of fiscal 2018 compared to $0. 3 million for the second quarter of fiscal 2017. Net rental and miscellaneous expense was $0. 9 million for the first twenty-six weeks of fiscal 2018 compared to $0. 7 million for the first twenty-six weeks of fiscal 2017. 21. Other Expense. Other expense consists of pension related expenses other than the service cost component and was $0. 5 million for the second quarter of both fiscal 2018. and fiscal 2017. Other expense was $1. 0 million and $1. 1 million for the first twenty-six weeks of fiscal 2018 and 2017, respectively. Income Tax Expense  Income tax expense was. $5. 0 million, or 39. 0% of income before income taxes (the “Effective Tax Rate”), for the second quarter of fiscal 2018 compared to $6. 0 million, or 31. 6% of income before income taxes, for the second quarter of fiscal 2017. For. the first twenty-six weeks of fiscal 2018, income tax expense was $10. 0 million, or 35. 4% of income before income taxes, compared to $11. 3 million, or 32. 9% of income before income taxes, for the. comparable period last year. The net increase in the Effective Tax Rate for the quarterly and twenty-six week comparison was due to a $2. 4 million non-cash charge. to income tax expense to reduce our deferred tax assets due to the Tax Cuts and Jobs Act of 2017, which lowered the corporate income tax rate to twenty one percent, effective January 1, 2018. Net Income  Net income was $7. 8 million, or. $0. 68 per common share basic and diluted, for the second quarter of fiscal 2018, compared to $12. 9 million, or $1. 14 per common share basic and $1. 13 per common share diluted, for the second quarter of fiscal 2017. Net income was $18. 2 million, or $1. 60 per common share basic and $1. 59 per share diluted, for the first. twenty-six weeks of fiscal 2018, compared to net income of $23. 1 million, or $2. 04 per common share basic and $2. 03 per share diluted, for the first twenty-six. weeks of fiscal 2017. LIQUIDITY AND CAPITAL RESOURCES. General  The primary uses of cash are to fund our. current operations, fulfill contractual obligations, pursue our Strategic Plan through growing our branded and private label nut programs and repay indebtedness. Also, various uncertainties could result in additional uses of cash. The primary. sources of cash are results of operations and availability under our Credit Agreement, dated February 7, 2008 and subsequently amended most recently in November 2017 (as amended, the “Credit Facility”), that provides a revolving loan. commitment and letter of credit subfacility. We anticipate that expected net cash flow generated from operations and amounts available pursuant to the Credit Facility will be sufficient to fund our operations for the next twelve months. Our. available credit under our Credit Facility has allowed us to devote more funds to promote our products (especially our Fisher and Orchard Valley Harvest brands), consummate strategic business acquisitions such as the recent acquisition. of Squirrel Brand, reinvest in the Company through capital expenditures, develop new products, pay a special cash dividend the past six years and explore other growth strategies outlined in our Strategic Plan. Cash flows from operating activities have historically been driven by net income but are also significantly influenced by inventory requirements, which can. change based upon fluctuations in both quantities and market prices of the various nuts and nut products we buy and sell. Current market trends in nut prices and crop estimates also impact nut procurement. The following table sets forth certain cash flow information for the first half of fiscal 2018 and 2017, respectively (dollars in thousands):. 22. Operating Activities Net cash provided by operating activities was $58. 4 million for the first. twenty-six weeks of fiscal 2018 compared to $62. 4 million for the comparative period of fiscal 2017. The net decrease in operating cash flow was primarily due to a $4. 9 million reduction in net. income. Total inventories were $168. 9 million at December 28, 2017, a decrease of $13. 6 million, or 7. 4%, from the inventory balance at. June 29, 2017, and a decrease of $13. 8 million, or 7. 6%, from the inventory balance at December 29, 2016. The decrease at December 28, 2017 compared to June 29, 2017 was primarily due to lower quantities of pecans on hand at. a lower acquisition cost, partially offset by higher quantities of walnuts on hand at a higher acquisition cost. The decrease in inventories at December 28, 2017 compared to December 29, 2016 was primarily due to lower quantities of pecans. on hand combined with lower pecan acquisition costs, partially offset by higher quantities of almonds and finished goods on hand. Raw nut and dried fruit. input stocks, some of which are classified as work in process, decreased by 11. 3 million pounds, or 16. 6%, at December 28, 2017 compared to December 29, 2016. The weighted average cost per pound of raw nut input stocks on hand at the. end of the second quarter of fiscal 2018 decreased 3. 4% compared to the end of the second quarter of fiscal 2017 primarily due to lower quantities of pecans at lower acquisition costs than the prior year. Investing Activities Cash used in investing activities was $28. 8 million during the first. twenty-six weeks of fiscal 2018 compared to $6. 6 million for the same period last year. The $22. 2 million increase in cash used in investing activities was due to payment of the cash portion of the. purchase price for the Squirrel Brand acquisition which was $21. 9 million. Cash spent for capital expenditures during the first twenty-six weeks of fiscal 2018 was $0. 3 million more than the same. period last year. We expect total capital expenditures for new equipment, facility upgrades, and food safety enhancements for fiscal 2018 to be approximately $14. 0 million. Absent any material acquisitions or other significant investments,. we believe that cash on hand, combined with cash provided by operations and borrowings available under the Credit Facility, will be sufficient to meet the cash requirements for planned capital expenditures. Financing Activities Cash used by financing activities was $28. 5 million during the first. twenty-six weeks of fiscal 2018 compared to $56. 0 million for the same period last year. We paid $28. 4 million of dividends in the first half of fiscal 2018 compared to $56. 5 million during the. same period last year. Real Estate Matters. In August 2008, we completed the consolidation of our Chicago-based facilities into the Elgin Site. The Elgin Site includes both an office building and a. warehouse. We are currently attempting to find additional tenants for the available space in the office building at the Elgin Site. Until additional tenant(s) are found, we will not receive the benefit of rental income associated with such space. Approximately 62% of the rentable area in the office building is currently vacant, of which approximately 29% has not been built-out. There can be no assurance that we will be able to lease the unoccupied. space and further capital expenditures may be necessary to lease the remaining space. 23. Financing Arrangements. On February 7, 2008, we entered into the Credit Facility with a bank group (the “Bank Lenders”) providing a $117. 5 million revolving loan. commitment and letter of credit subfacility. Also on February 7, 2008, we entered into a Loan Agreement with an insurance company (the “Mortgage Lender”) providing us with two term loans, one in the amount of $36. 0 million. (“Tranche A”) and the other in the amount of $9. 0 million (“Tranche B”), for an aggregate amount of $45. 0 million (the “Mortgage Facility”). On November 29, 2017, we entered into the Consent and Ninth Amendment to our Credit Agreement which provided lender consent to incur unsecured debt in. connection with our acquisition of the assets of the Squirrel Brand business, and for the acquisition of the Squirrel Brand business to constitute a “Permitted Acquisition” under the terms of the Credit Facility. The Ninth Amendment also. modified our collateral reporting requirements. The Credit Facility, as most recently amended in November 2017, is secured by substantially all of our. assets other than machinery and equipment, real property, and fixtures and matures on July 7, 2021. The Mortgage Facility is secured by mortgages on essentially all of our owned real property located in Elgin, Illinois, Gustine, California and. Garysburg, North Carolina (the “Encumbered Properties”). Credit Facility. At our election, borrowings under the Credit Facility currently accrue interest at either (i) a rate determined pursuant to the administrative. agent’s prime rate plus an applicable margin determined by reference to the amount of loans which may be advanced under the borrowing base calculation, ranging from 0. 25% to 0. 75% or (ii) a rate based upon the London interbank offered rate. (“LIBOR”) plus an applicable margin based upon the borrowing base calculation, ranging from 1. 25% to 1. 75%. At December 28, 2017, the. weighted average interest rate for the Credit Facility was 3. 00%. The terms of the Credit Facility contain covenants that, among other things, require us to restrict investments, indebtedness, acquisitions and certain sales of assets and limit. annual cash dividends or distributions, transactions with affiliates, redemptions of capital stock and prepayment of indebtedness (if such prepayment, among other things, is of a subordinate debt). If loan availability under the borrowing base. calculation falls below $25. 0 million, we will be required to maintain a specified fixed charge coverage ratio, tested on a monthly basis, until loan availability equals or exceeds $25. 0 million for three consecutive months. All cash. received from customers is required to be applied against the Credit Facility. The Bank Lenders have the option to accelerate and demand immediate repayment of our obligations under the Credit Facility in the event of default on the payments. required under the Credit Facility, a change in control in the ownership of the Company, non-compliance with the financial covenant or upon the occurrence of other defaults by us under the Credit Facility. (including a default under the Mortgage Facility). As of December 28, 2017, we were in compliance with all covenants under the Credit Facility and we currently expect to be in compliance with the financial covenant in the Credit Facility for. the foreseeable future. At December 28, 2017, we had $83. 8 million of available credit under the Credit Facility. If this entire amount were borrowed at December 28, 2017, we would still be in compliance with all restrictive covenants. under the Credit Facility. Mortgage Facility  The. Mortgage Facility matures on March 1, 2023. Tranche A under the Mortgage Facility currently accrues interest at a fixed interest rate of 7. 63% per annum, payable monthly. Monthly principal payments in the amount of $0. 2 million commenced. on June 1, 2008. Tranche B under the Mortgage Facility currently accrues interest, as reset on March 1, 2016, at a floating rate of the greater of (i) one month LIBOR plus 3. 50% per annum or (ii) 4. 25%, payable monthly (the. “Floating Rate”). Monthly principal payments in the amount of $0. 1 million commenced on June 1, 2008. 24. In January 2018 we locked the interest rates for both Tranche A and Tranche B at 4. 25% beginning March 1,. 2018 through March 1, 2023. The terms of the Mortgage Facility contain covenants that require us to maintain a specified net worth of. $110. 0 million and maintain the Encumbered Properties. The Mortgage Lender is entitled to require immediate repayment of our obligations under the Mortgage Facility in the event we default in the payments required under the Mortgage Facility, non-compliance with the covenants or upon the occurrence of certain other defaults by us under the Mortgage Facility. As of December 28, 2017, we were in compliance with all covenants under the Mortgage Facility. Selma Property  In September 2006, we sold our. Selma, Texas properties (the “Selma Properties”) to two related party partnerships for $14. 3 million and are leasing them back. The selling price was determined by an independent appraiser to be the fair market value which also. approximated our carrying value. The lease for the Selma Properties has a ten-year term at a fair market value rent with three five-year renewal options. In September. 2015, we exercised two of the five-year renewal options which extended the lease term to September 2026. The lease extension also reduced the monthly lease payment on the Selma Properties, beginning in September 2016, to reflect then current market. conditions. One five-year renewal option remains. Also, we have an option to purchase the Selma Properties from the owner at 95% (100% in certain circumstances) of the then fair market value, but not less than the original $14. 3 million. purchase price. The provisions of the arrangement are not eligible for sale-leaseback accounting and the $14. 3 million was recorded as a debt obligation. No gain or loss was recorded on the Selma Properties transaction. As of December 28,. 2017, $10. 8 million of the debt obligation was outstanding. Squirrel Brand Seller-Financed Note. In November 2017 we completed the Squirrel Brand acquisition. The acquisition was financed by a combination of cash (drawn under the Credit Facility) and a. three-year seller-financed note for $11. 5 million (“Promissory Note”). The Promissory Note is unsecured, bears interest at 5. 5% per annum and is payable in equal monthly principal payments of $0. 3 million, plus interest,. beginning in January 2018. Upon an event of default, as defined in the Promissory Note, the interest rate increases to 7. 5% until such event of default is cured. We have the ability to pre-pay the Promissory. Note at any time during the three-year period without penalty. At December 28, 2017, the principal amount of $11. 2 million of the Promissory Note was outstanding. Critical Accounting Policies and Estimates  For. information regarding our Critical Accounting Policies and Estimates, see the “Critical Accounting Policies and Estimates” section of “Item 7 – Management’s Discussion and Analysis of Financial Condition and Results of. Operations” in our Form 10-K for the fiscal year ended June 29, 2017. Recent Accounting. Pronouncements  Refer to Note 15 – “Recent Accounting Pronouncements” of the Notes to Consolidated Financial Statements, contained. in Part I, Item 1 of this form 10-Q, for a discussion of recently issued and adopted accounting pronouncements. 25. FORWARD LOOKING STATEMENTS. Some of the statements in this report are forward-looking (including statements concerning our expectations regarding market risk and the impact of the. purchasing decisions of major customers). These forward-looking statements may be generally identified by the use of forward-looking words and phrases such as “will”, “intends”, “may”, “believes”,. “anticipates”, “should” and “expects” and are based on the Company’s current expectations or beliefs concerning future events and involve risks and uncertainties. Consequently, the Company’s actual results. could differ materially. The Company undertakes no obligation to update publicly or otherwise revise any forward-looking statements, whether as a result of new information, future events or other factors that affect the subject of these statements,. except where expressly required to do so by law. Among the factors that could cause results to differ materially from current expectations are: (i) the risks associated with our vertically integrated model with respect to pecans, peanuts and. walnuts. (ii) sales activity for the Company’s products, such as a decline in sales (of branded products, private label products or otherwise) to one or more key customers, a change in product mix to lower price products, a decline in. sales of private brand products or changing consumer preferences, including a shift from higher margin products to lower margin products. (iii) changes in the availability and costs of raw materials and the impact of fixed price commitments. with customers. (iv) the ability to pass on price increases to customers if commodity costs rise and the potential for a negative impact on demand for, and sales of, our products from price increases. (v) the ability to measure and. estimate bulk inventory, fluctuations in the value and quantity of the Company’s nut inventories due to fluctuations in the market prices of nuts and bulk inventory estimation adjustments, respectively. (vi) the Company’s ability to. appropriately respond to, or lessen the negative impact of, competitive and pricing pressures. (vii) losses associated with product recalls, product contamination, food labeling or other food safety issues, or the potential for lost sales or. product liability if customers lose confidence in the safety of the </t>
  </si>
  <si>
    <t xml:space="preserve">Management's DISCUSSION AND ANALYSIS OF FINANCIAL CONDITION AND RESULTS OF OPERATIONSThis Quarterly Report on Form 10-Q contains forward-looking statements within the meaning of Section 21E of the Securities Exchange Act of 1934, as amended (the “Exchange Act”). For this purpose, any statements contained herein that relate to future events or conditions, including without limitation, the statements in Part II, “Item 1A. Risk Factors” and in Part I under “Item 2. Management’s Discussion and Analysis of Financial Condition and Results of Operations” and located elsewhere herein regarding industry prospects or our prospective results of operations or financial position, may be deemed to be forward-looking statements. Without limiting the foregoing, the words “believes,” “anticipates,” “plans,” “expects,” and similar expressions are intended to identify forward-looking statements. Such forward-looking statements represent management’s current expectations and are inherently uncertain. There are a number of important factors that could materially impact the value of our common stock or cause actual results to differ materially from those indicated by such forward-looking statements. These important factors include, but are not limited to: A significant portion of our revenues are derived from a single customer, Inox. We have a history of operating losses and negative operating cash flows, which may continue in the future and require us to secure additional financing in the future. Our operating results may fluctuate significantly from quarter to quarter and may fall below expectations in any particular fiscal quarter. Our financial condition may have an adverse effect on our customer and supplier relationships. Our success in addressing the wind energy market is dependent on the manufacturers that license our designs. Our success is dependent upon attracting and retaining qualified personnel and our inability to do so could significantly damage our business and prospects. We rely upon third-party suppliers for the components and sub-assemblies of many of our Wind and Grid products, making us vulnerable to supply shortages and price fluctuations. Failure to successfully execute any move of our Devens, Massachusetts manufacturing facility or achieve expected savings or other anticipated benefits following any move could adversely impact our financial performance. We may not realize all of the sales expected from our backlog of orders and contracts. Our success depends upon the commercial use of high temperature superconductor products, which is currently limited, and a widespread commercial market for our products may not develop. Growth of the wind energy market depends largely on the availability and size of government subsidies, economic incentives and legislative programs designed to support the growth of wind energy. Our contracts with the U. S. government are subject to audit, modification or termination by the U. S. government and include certain other provisions in favor of the government, and additional funding of such contracts may not be approved by the U. S. Congress. Tax reform in the U. S. may negatively affect our operating results. We have operations in and depend on sales in emerging markets, including India, and global conditions could negatively affect our operating results or limit our ability to expand our operations outside of these markets. Our business and operations would be adversely impacted in the event of a failure or security breach of our information technology infrastructure. If we fail to maintain proper and effective internal control over financial reporting, our ability to produce accurate and timely financial statements could be impaired and may lead investors and other users to lose confidence in our financial data. We face risks related to our intellectual property. We face risks related to our legal proceedings. and the important factors discussed under the caption "Risk Factors" in Part 1. Item 1A of our Form 10-K for the fiscal year ended March 31, 2017, and our other reports filed with the SEC. These and the important factors discussed under the caption “Risk Factors” in Part 1. Item 1A of our Form 10-K for the fiscal year ended March 31, 2017 among others, could cause actual results to differ materially from those indicated by forward-looking statements made herein and presented elsewhere by management from time to time. Any such forward-looking statements represent management’s estimates as of the date of this Quarterly Report on Form 10-Q. While we may elect to update such forward-looking statements at some point in the future, we disclaim any obligation to do so, even if subsequent events cause our views to change. These forward-looking statements should not be relied upon as representing our views as of any date subsequent to the date of this Quarterly Report on Form 10-Q. American Superconductor®, Amperium®, AMSC®, D-VAR®, PowerModule™, D-VAR® VVO, PQ-IVR®, SeaTitan™, Gridtec Solutions™, Windtec Solutions™ and Smarter, Cleaner. Better Energy™ are trademarks or registered trademarks of American Superconductor Corporation or our subsidiaries. We reserve all of our rights with respect to our trademarks or registered trademarks regardless of whether they are so designated in this Quarterly Report on Form 10-Q by an ® or ™ symbol. All other brand names, product names, trademarks or service marks appearing in this Quarterly Report on Form 10-Q are the property of their respective holders. Executive OverviewWe are a leading provider of megawatt-scale solutions that lower the cost of wind power and enhance the performance of the power grid. In the wind power market, we enable manufacturers to field highly competitive wind turbines through our advanced 26power electronics products, engineering, and support services. In the power grid market, we enable electric utilities and renewable energy project developers to connect, transmit and distribute power through our transmission planning services and power electronics and superconductor-based products. Our wind and power grid products and services provide exceptional reliability, security, efficiency and affordability to our customers. Our wind and power grid solutions help to improve energy efficiency, alleviate power grid capacity constraints and increase the adoption of renewable energy generation. Demand for our solutions is driven by the growing needs for renewable sources of electricity, such as wind and solar energy, and for modernized smart grids that improve power reliability, security and quality. Concerns about these factors have led to increased spending by corporations as well as supportive government regulations and initiatives on local, state, national and global levels, including renewable portfolio standards, tax incentives and international treaties. We manufacture products using two proprietary core technologies: PowerModule programmable power electronic converters and our Amperium high temperature superconductor (“HTS”) wires. These technologies and our system-level solutions are protected by a broad and deep intellectual property portfolio consisting of hundreds of patents and licenses worldwide. We operate our business under two market-facing business units: Wind and Grid. We believe this market-centric structure enables us to more effectively anticipate and meet the needs of wind turbine manufacturers, power generation project developers and electric utilities. Our fiscal year begins on April 1 and ends on March 31. When we refer to a particular fiscal year, we are referring to the fiscal year beginning on April 1 of that same year. For example, fiscal 2017 refers to the fiscal year beginning on April 1, 2017. Other fiscal years follow similarly. On September 25, 2017, we acquired Infinia Technology Corporation (“ITC”) for approximately $3. 8 million as described below (the “Acquisition”). Located in Richmond, Washington, ITC is a technology firm founded in 2009 specializing in the design, development and commercialization of cryo-coolers for a wide range of applications. Pursuant to a stock purchase agreement (the “SPA”), we acquired all of the issued and outstanding shares of ITC (the “ITC Shares”) for a purchase price of approximately $3. 8 million, consisting of $0. 1 million in cash and 884,890 shares of our common stock, par value $0. 01 per share (the “AMSC Shares”). Under the terms of the SPA, we were obligated to file a registration statement (the “Resale Registration Statement”) covering the resale of the AMSC Shares by certain selling stockholders (the “Selling Stockholders”) no later than 10 business days following the closing of the Acquisition, and to use commercially reasonable efforts to cause the Resale Registration Statement to be declared effective by the Securities and Exchange Commission (“SEC”) as soon as practicable thereafter. Additionally, we agreed to pay the Selling Stockholders an amount in cash (the “Make Whole Payment”), if any, equal to (x) an amount equal to (i) the price per AMSC Share pursuant to the terms of the SPA, multiplied by (ii) the number of  AMSC Shares sold by Selling Stockholders during the first 90 days after the effectiveness of the Resale Registration Statement, minus (y) the aggregate sales proceeds received by the Selling Stockholders from the sale of any AMSC Shares during the first 90 days after the effectiveness of the Resale Registration Statement. The Resale Registration Statement was declared effective on October 23, 2017. The contingent liability related to the Make Whole Payment was determined under a fair value option based pricing model to be $0. 6 million on September 25, 2017 and was subsequently reassessed at each period end until the final amount of $0. 7 million  as of December 31, 2017 was determined according to the formula per the agreement. See Note 5 "Fair Value Measurements" and Note 12 "Warrants and Derivative Liabilities" for further discussion regarding the 27valuation of this liability. On January 5, 2018 we issued the Make Whole Payment to the selling stockholders in the amount of $0. 7 million and settled the contingent liability. We valued the Acquisition at $4. 2 million (excluding Acquisition costs), using a value of $4. 02 per share, which represents the closing price of our common stock on the closing date of the Acquisition plus $0. 1 million in cash and $0. 6 million contingent consideration for the Make Whole Payment valued as of the closing date. As a result of this transaction, ITC became a wholly-owned subsidiary and was integrated into our Grid business unit. The results of ITC's operations are included in our consolidated results and our Grid segment reporting from the date of acquisition, September 25, 2017. Assuming the Acquisition had occurred on April 1, 2017 and 2016, the impact on our consolidated results would not have been significant. On December 22, 2017, the Tax Cuts and Jobs Act of 2017 (“tax reform”) was signed into law. ASC Topic 740 requires deferred tax assets and liabilities to be measured using the enacted rate for the period in which they are expected to reverse. The tax reform was enacted as of December 22, 2017. Accordingly, the new 21% U. S. Federal corporate tax rate was used to measure the U. S. deferred tax assets and liabilities that will reverse in future periods. Our reduction to our net U. S. deferred tax asset was offset by a corresponding reduction to our valuation allowance. In addition, the new legislation includes a transition tax in which all foreign earnings are deemed to be repatriated to the U. S. and taxable at specified rates included within the tax reform. We are in the process of calculating the impact of the transition tax. The analysis is complex and encompasses many years. We are working with our foreign subsidiaries and their local tax service providers to gather historical information, including historical tax returns, in order to complete the calculation. Pursuant to Staff Accounting Bulletin No. 118, our measurement period for the tax impact of the tax law changes is still open. At this time, we do not anticipate a material impact due to the transition tax, and we anticipate completing the accounting under ASC Topic 740 by March 31, 2018, at which time we expect to be in a position to book any required adjustments for any transition tax impact We do not anticipate any other material tax exposure due to the tax reform at this time. Critical Accounting Policies and EstimatesThe preparation of the unaudited condensed consolidated financial statements requires that we make estimates and judgments that affect the reported amounts of assets, liabilities, revenues and expenses, and related disclosure of contingent assets and liabilitie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under different assumptions or conditions. During the nine months ended December 31, 2017, we adopted ASU 2017-04, which provides for changes to the annual impairment testing of goodwill. See Note 4, "Acquisition and Related Goodwill" for further details. Aside from the adoption of ASU 2017-04, there were no significant changes in the critical accounting policies that were disclosed in our Form 10-K for fiscal 2016, which ended on March 31, 2017. Results of OperationsThree and nine months ended December 31, 2017 compared to the three and nine months ended December 31, 2016 RevenuesTotal revenues decreased 45% and 41% to $14. 9 million and $34. 9 million for the three and nine months ended December 31, 2017, respectively, compared to $27. 1 million and $59. 0 million for the three and nine months ended December 31, 2016, respectively. Our revenues are summarized as follows (in thousands):Our Wind business unit accounted for 18% and 30% of total revenues for the three and nine months ended December 31, 2017, respectively, compared to 67% and 62% for the three and nine months ended December 31, 2016, respectively. Revenues in the Wind business unit decreased 86% and 72% to $2. 6 million and $10. 5 million in the three and nine months ended December 31, 2017, respectively, from $18. 2 million and $36. 8 million in the three and nine months ended December 31, 2016, respectively. 28Wind business unit revenues in the three months ended December 31, 2017 decreased due to a lack of ECS shipments to Inox during the period, partially offset by increased license revenues. Wind business unit revenues in the nine months ended December 31, 2017 decreased primarily due to fewer shipments to Inox, partially offset by increased license revenues in the three month period as discussed above. We believe this reduction in demand has been caused by the transition in India from a local fixed tariff policy regime to a central and state government auction regime, which has had an adverse impact on the Wind industry in India. We cannot predict if and when this demand dislocation will be resolved. Our Grid business unit accounted for 82% and 70% of total revenues for the three and nine months ended December 31, 2017, respectively, compared to 33% and 38% for the three and nine months ended December 31, 2016, respectively. Our Grid business unit revenues increased 38% and 10% to $12. 3 million and $24. 4 million in the three and nine months ended December 31, 2017, respectively, from $8. 9 million and $22. 2 million in the three and nine months ended December 31, 2016, respectively. Grid business unit revenues in the three months ended December 31, 2017 increased primarily due to higher D-VAR system revenues. Grid business unit revenues in the nine months ended December 31, 2017 increased primarily due to higher D-VAR system revenues, as well as higher revenue from the U. S. Navy. The following table sets forth customers who represented 10% or more of our total revenues for the three and nine months ended December 31, 2017 and 2016:Cost of Revenues and Gross MarginCost of revenues decreased by 55% to $9. 9 million for the three months ended December 31, 2017, compared to $22. 1 million for the three months ended December 31, 2016. Gross margin was 34% for the three months ended December 31, 2017, compared to 19% for the three months ended December 31, 2016. The increase in the gross margin for the three months ended December 31, 2017 was due to increased royalty revenue and a more favorable product mix in the current year period. Cost of revenues decreased by 33% to $34. 1 million for the nine months ended December 31, 2017, compared to $51. 0 million for the nine months ended December 31, 2016. Gross margin was 2% for the nine months ended December 31, 2017, compared to 14% for the nine months ended December 31, 2016. The decrease in the gross margin for the nine months ended December 31, 2017 was due primarily to the reduction in demand from Inox as discussed above. Operating ExpensesResearch and developmentR&amp;D expenses decreased in three and nine months ended December 31, 2017 by 1% to $3. 0 million and $8. 7 million from $3. 0 million and $8. 8 million for the three and nine months ended December 31, 2016. The decrease in R&amp;D expenses in the three and nine months ended December 31, 2017 as compared to the prior year periods was primarily due to reduced compensation expense. Selling, general, and administrativeSG&amp;A expenses decreased by 10% and 14% to $5. 5 million and $17. 0 million in the three and nine months ended December 31, 2017, from $6. 1 million and $19. 6 million in the three and nine months ended December 31, 2016. The decreases in SG&amp;A expenses in the three and nine months ended December 31, 2017 were due primarily to reduced overall compensation expense and the reduced use of outside service providers. Amortization of acquisition related intangiblesWe recorded amortization expense related to our core technology and know-how, trade names and trademark intangible assets of less than $0. 1 million in each of the three months ended December 31, 2017 and 2016. We recorded amortization expense related to our core technology and know-how, trade names and trademark intangible assets of less than $0. 1 million and $0. 1 million in the nine months ended December 31, 2017 and 2016, respectively. 29Change in fair value of contingent considerationThe change in fair value of our contingent consideration for the Make Whole Payment on the ITC Acquisition resulted in a loss of $0. 3 million and $0. 1 million in the three and nine months ended December 31, 2017. The change in the fair value was primarily driven by the change in stock price, which is a key valuation metric. RestructuringWe recorded a restructuring charge of $1. 3 million for severance costs in the nine months ended December 31, 2017 as a result of the reduction in force announced on April 4, 2017. Included in the $1. 3 million severance pay, charged to operations in the nine months ended December 31, 2017, is $0. 5 million of severance pay for one of our former executive officers pursuant to the terms of a severance agreement dated June 30, 2017. Under the terms of the severance agreement, our former executive officer is entitled to eighteen months of his base salary, which is expected to be paid by December 31, 2018. From and after January 1, 2018, at our discretion, we may settle any remaining unpaid cash severance owed to our former executive officer through the issuance of a number of immediately vested shares of our common stock, determined by multiplying the remaining unpaid cash severance owed by 120%, and then dividing by the closing stock price per share of our common stock as of the last business day prior to the issuance of the shares. Operating lossOur operating loss is summarized as follows (in thousands):Our Wind segment generated operating losses of $1. 7 million and $7. 6 million in the three and nine months ended December 31, 2017, respectively, compared to a profit of $1. 0 million and loss of $3. 2 million in the three and nine months ended December 31, 2016, respectively. The increase in the Wind business unit operating losses in the three months ended December 31, 2017 was due primarily to a lack of ECS shipments to Inox, offset partially by increased license revenue as previously discussed. The increase in the Wind business unit operating loss in the nine months ended December 31, 2017 was due primarily to fewer ECS shipments to Inox, partially offset by increased license revenue, as previously discussed. Our Grid segment generated operating losses of $1. 0 million and $15. 3 million in the three and nine months ended December 31, 2017, respectively, compared to $4. 5 million and $15. 1 million in the three and nine months ended December 31, 2016, respectively. The decrease in the Grid business unit operating loss in the three months ended December 31, 2017 was due primarily to increased D-VAR revenues compared to the prior year period. The increase in Grid business unit operating loss in the nine months ended December 31, 2017 was due primarily to $4. 1 million of accelerated depreciation related to revised estimates of the useful lives of certain pieces of manufacturing equipment. Unallocated corporate expenses primarily consist of stock-based compensation expense of $0. 9 million and $2. 1 million for the three and nine months ended December 31, 2017, respectively, and $0. 6 million and $2. 3 million in the three and nine months ended December 31, 2016, respectively. Additionally, a restructuring charge of $1. 3 million, primarily for severance costs as a result of the restructuring action announced on April 4, 2017, is included in unallocated corporate expenses for the nine months ended December 31, 2017, as well as losses of $0. 3 million and $0. 1 million for the change in fair value of the contingent consideration in the three and nine months ended December 31, 2017, respectively. Change in fair value of warrantsThe change in fair value of warrants resulted in gains of $0. 4 million and $1. 5 million in the three and nine months ended December 31, 2017, respectively, compared to gains of $0. 1 million and $0. 7 million in the three and nine months ended 30December 31, 2016, respectively. The change in the fair value was primarily driven by changes in stock price, which is a key valuation metric. Interest income (expense), netInterest income (expense), net, was income of     less than $0. 1 million in each of the three and nine months ended December 31, 2017, respectively, compared to expense of $0. 1 million and $0. 3 million in the three and nine months ended December 31, 2016, respectively. The decrease in interest expense was related to lower interest due to the maturity of both of our term loans with Hercules Technology Growth Capital, Inc. (“Hercules”). Our Term Loan B matured in November 2016, and our Term Loan C matured in June 2017. Other (expense) income, netOther (expense) income, net, was expense of $0. 3 million and $2. 4 million in the three and nine months ended December 31, 2017, respectively, compared to income of $0. 9 million and $0. 5 million in the three and nine months ended December 31, 2016, respectively. The increase in other expense, net, during the three and nine months ended December 31, 2017, was primarily driven by higher foreign currency losses. Income Taxes Income tax expense was $0. 6 million and $0. 5 million in the three and nine months ended December 31, 2017, respectively, compared to income tax benefit of $0. 1 million and expense of $1. 0 million in the three and nine months ended December 31, 2016, respectively. The decrease in income tax expense during the nine months ended December 31, 2017 was primarily due to the release of valuation allowances of $1. 1 million in the nine months ended December 31, 2017 as a result of the deferred tax liability purchase adjustment recorded as a result of the ITC Acquisition, for the difference in tax basis on the ITC net assets acquired. Non-GAAP MeasuresGenerally, a non-GAAP financial measure is a numerical measure of a company’s performance, financial position or cash flow that either excludes or includes amounts that are not normally excluded or included in the most directly comparable measure calculated and presented in accordance with GAAP. The non-GAAP measures included in this Form 10-Q, however, should be considered in addition to, and not as a substitute for or superior to the comparable measure prepared in accordance with GAAP. We define non-GAAP net loss as net loss before sale of minority investments, stock-based compensation, amortization of acquisition-related intangibles, consumption of zero cost-basis inventory, changes in fair value of warrants and contingent consideration, non-cash interest expense, tax effect of adjustments, and the other non-cash or unusual charges, indicated in the table below. We believe non-GAAP net loss assists management and investors in comparing our performance across reporting periods on a consistent basis by excluding these non-cash or non-recurring charges that we do not believe are indicative of our core operating performance. A reconciliation of GAAP to non-GAAP net loss is set forth in the table below (in thousands, except per share data):31We incurred non-GAAP net losses of $3. 5 million or $0. 18 per share, and $27. 3 million or $1. 46 per share, for the three and nine months ended December 31, 2017, compared to non-GAAP net losses of $2. 9 million or $0. 21 per share, and $19. 9 million or $1. 45 per share for the three and nine months ended December 31, 2016. The increases in non-GAAP net loss in both the three and nine month period ended December 31, 2017 were driven primarily by an increase in net loss, as previously discussed, and an adjustment for the sale of our minority investment in Blade Dynamics Limited, partially offset by decreased consumption of zero cost basis inventory and the gain resulting from the decreased value of the warrants and contingent consideration on the ITC acquisition in the three and nine months ended December 31, 2017. Liquidity and Capital ResourcesWe have experienced recurring operating losses and as of December 31, 2017 had an accumulated deficit of $982. 3 million. In addition, we have experienced recurring negative operating cash flows and our Wind segment revenues decreased substantially in the nine months ended December 31, 2017 compared to the prior year period due to decreased demand from Inox. We cannot predict if and when this demand dislocation will be resolved. From April 1, 2011 through the date of this filing, we have reduced our global workforce substantially, including an 8% reduction in force, primarily affecting employees in our Devens, Massachusetts facility, effective April 4, 2017. We incurred restructuring charges of $1. 3 million in cash severance expenses in the nine months ended December 31, 2017 in connection with the workforce reduction. We are currently moving our manufacturing and administrative operations from our facility in Devens, Massachusetts to a nearby, smaller-scale leased building in Ayer, Massachusetts, which is anticipated to reduce operating costs. Our cash requirements depend on numerous factors, including if and when the Inox demand dislocation is resolved, the successful completion of our product development activities, our ability to commercialize our Resilient Electric Grid (“REG”) and ship protection system solutions, rate of customer and market adoption of our products, collecting receivables according to established terms, and the continued availability of U. S. government funding during the product development phase of our Superconductors-based products. As of December 31, 2017, we had cash, cash equivalents, and restricted cash of $22. 3 million, compared to $27. 7 million as of March 31, 2017, a decrease of $5. 5 million. Our cash and cash equivalents, and restricted cash are summarized as follows (in thousands):As of December 31, 2017, we had approximately $1. 4 million of cash, cash equivalents, and restricted cash in foreign bank accounts, with a majority of this cash located in Europe. 32For the nine months ended December 31, 2017, net cash used in operating activities was $20. 2 million compared to $10. 5 million of cash used for the nine months ended December 31, 2016. The increase in net cash used in operations was due primarily to an increased operating loss, and less cash collections from Inox, partially offset by usage of inventory. For the nine months ended December 31, 2017, net cash used in investing activities was $0. 3 million, compared to net cash provided by investing activities of $0. 4 million for the nine months ended December 31, 2016. The increase in net cash used in investing activities was due primarily to increased purchases of property, plant and equipment related to the Devens facility move, partially offset by proceeds received from the final payment due from Blade Dynamics as well as releases of restricted cash in the nine months ended December 31, 2017. For the nine months ended December 31, 2017, net cash provided by financing activities was $15. 2 million compared to net cash used in financing activities of $3. 7 million in the nine months ended December 31, 2016. The increase in net cash provided by financing activities was primarily due to net proceeds of $17. 0 million from the issuance of 4. 6 million shares of common stock in May 2017, with no such equity offering in the prior year period. See the discussion regarding the May 2017 equity offering below. As of December 31, 2017, we had $0. 2 million of restricted cash included in long-term assets. These amounts included in restricted cash primarily represent deposits to secure letters of credit for various supply contracts. These deposits are held in interest bearing accounts. On December 19, 2014, we amended our Loan and Security Agreement (the "Term Loan") with Hercules and entered into a new term loan (the “Term Loan C”), borrowing $1. 5 million (our prior $10. 0 million term loan with Hercules was repaid in full at maturity on November 1, 2016). After closing fees and expenses, the net proceeds from the Term Loan C were $1. 4 million. We made interest only payments on the Term Loan C until maturity on June 1, 2017, when the loan was repaid in its entirety. On May 5, 2017, we entered into an underwriting agreement relating to the issuance and sale (the "Offering") of up to 4. 0 million shares of our common stock at a public offering price of $4. 00 per share and granted a 30-day option (the "Option") to the underwriters to purchase up to an additional 600,000 shares of common stock at the public offering price. The net proceeds to us from the Offering were approximately $14. 7 million, after deducting underwriting discounts and commissions and offering expenses payable by us. On May 24, 2017, the underwriters notified us that they had exercised in full their Option to purchase an additional 600,000 shares of common stock in connection with the Offering. The net proceeds to us from the Option were approximately $2. 3 million, after deducting underwriting discounts and commissions and offering expenses payable by us. The total net proceeds to us during the three months ended June 30, 2017 from the Offering and Option were approximately $17. 0 million, after deducting underwriting discounts and commissions and offering expenses payable by us. The Company terminated its At Market Issuance Sales Agreement with FBR Capital Markets &amp; Co in conjunction with the Offering. In addition, in December 2015, we entered into a set of strategic agreements valued at approximately $210. 0 million with Inox. We believe we have sufficient available liquidity to fund our operations and capital expenditures for the next twelve months. In addition, we may seek to raise additional capital, which could be in the form of loans, convertible debt or equity, to fund our operating requirements and capital expenditures. Our liquidity is highly dependent on our ability to increase revenues, control our operating costs, and our ability to raise additional capital, if necessary. There can be no assurance that we will be able to raise additional capital, or execute on any other means of improving our liquidity as described above. Legal ProceedingsWe are involved in legal and administrative proceedings and claims of various types. See Part II, Item 1, “Legal Proceedings,” for additional information. We record a liability </t>
  </si>
  <si>
    <t xml:space="preserve">Management's DISCUSSION AND ANALYSIS OF FINANCIAL CONDITION AND RESULTS OF. OPERATIONS. ﻿. SAFE HARBOR STATEMENT. ﻿. Certain statements in this report, including statements made in this Management’s Discussion and Analysis of Financial Condition and Results of Operations, may be “forward-looking statements” within the meaning of the Securities Exchange Act of 1934, including our expectation as to our fiscal year 2018 and future results, operating data, new order bookings, revenue, expenses, net income and backlog levels, trends affecting our future revenue levels, the rate of new orders, the timing of revenue and net income increases from new products which we have recently released or have not yet released, the timing of the introduction of new products and our ability to fund our fiscal year 2018 and future cash flow requirements. We may also make forward-looking statements in our press releases or other public or shareholder communications. Whenever possible, we have identified these forward-looking statements by words such as “target,” “will,” “should,” “could,” “believes,” “expects,” “anticipates,” “estimates,” “prospects,” “outlook,” “guidance” or similar expressions. We claim the protection of the safe harbor for forward-looking statements contained in the Private Securities Litigation Reform Act of 1995 for all of our forward-looking statements. While we believe that our forward-looking statements are reasonable, you should not place undue reliance on any such forward-looking statements, which speak only as of the date made. Because these forward-looking statements are based on estimates and assumptions that are subject to significant business, economic and competitive uncertainties, many of which are beyond our control or are subject to change, actual results could be materially different. Factors that might cause such a difference include, without limitation, risks associated with changes in our sales strategy and structure, including the impact of such changes on booking and revenue levels and customer purchase decisions, and the risks and uncertainties discussed from time to time in our periodic reports filed with the Securities and Exchange Commission, including those listed in “Item 1A:  Risk Factors” of our Annual Report on Form 10-K for our fiscal year 2017. Except as required by applicable law, we do not undertake, and expressly disclaim, any obligation to publicly update or alter our statements whether as a result of new information, events or circumstances occurring after the date of this report or otherwise. ﻿. EXECUTIVE SUMMARY. ﻿. Perceptron, Inc. (“Perceptron”, “we”, “us” or “our”) develops, produces and sells a comprehensive range of automated industrial metrology products and solutions to manufacturing organizations for dimensional gauging, dimensional inspection and 3D scanning. Our primary operations are in North America, Europe and Asia. All of our products rely on our core technologies and are divided into the following:. ﻿. The largest end-use market we serve is the automotive industry. New automotive tooling programs represent the most important selling opportunity for our In-Line and Near-Line Measurement Solutions. The number and timing of new vehicle tooling programs vary based on the plans of the individual automotive manufacturers. The existing installed base of In-Line and Near-Line Measurement Solutions also provides a continuous revenue stream in the form of system additions, upgrades and modifications as well as Value Added Services such as customer training and support. ﻿. Our Off-Line Measurement and 3D Scanning Solutions are utilized by a wide variety of targeted industrial customers, with the automotive industry representing the largest market for industrial metrology products. ﻿. The results of the first half of our fiscal 2018 represent ongoing progress in the turn-around that started with the Financial Improvement Plan that was announced in the third quarter of fiscal 2016. Our bookings levels have been at least $20. 0 million in six of the last seven quarters and our backlog level has consistently been greater than $40. 0 million since the first quarter of fiscal 2017. Our gross profit margin increased by 240 basis points and our operating income has increased 54% in fiscal year-to-date 2018 compared to fiscal year-to-date 2017. As we continue to see strength in customer demand, we continue to believe we are making substantial progress in our transformation efforts. ﻿. 20. RESULTS OF OPERATIONS. ﻿. Three Months Ended December 31, 2017 Compared to Three Months Ended December 31, 2016. ﻿. Overview – We reported net income of $0. 4 million, or $0. 04 per diluted share, for the second quarter of fiscal 2018 compared with a net income of $2. 5 million, or $0. 27 per diluted share, for the second quarter of fiscal 2017. ﻿. Our quarterly results vary from quarter to quarter and are dependent upon delivery and installation schedules determined by our customers. These schedules are subject to change by the customer and are not controlled by us. ﻿. Bookings – Bookings represent new orders received from our customers. We expect the level of new orders to fluctuate from quarter to quarter and do not believe new order bookings during any particular period are indicative of our future operating performance. ﻿. Bookings by geographic location were (in millions):. ﻿. ﻿. The decrease in bookings in the second quarter of fiscal 2018 as compared to the second quarter of fiscal 2017 of $0. 9 million, including a favorable currency impact of $0. 9 million, is primarily due to a decrease of $2. 2 million in our 3D Scanning Solutions and a decrease of $0. 6 million in our Value Added Services, partially offset by an increase of $1. 3 million in our Off-Line Measurement Solutions and an increase of $0. 6 million in our In-Line and Near-Line Measurement Solutions. On a geographic basis, the $1. 6 million decrease in our Americas region is primarily due to a decrease of $0. 8 million in our 3D Scanning Solutions, a decrease of $0. 6 million in our In-Line and Near-Line Measurement Solutions and a decrease of $0. 3 million in our Value Added Services,  partially offset by an increase of $0. 1 million in our Off-Line Measurement Solutions. The $0. 6 million decrease in our Europe region is primarily due to a decrease of $0. 8 million in our 3D Scanning Solutions and a decrease of $0. 3 million in our Value Added Services, partially offset by an increase of $0. 3 million in our Off-Line Measurement Solutions and an increase of $0. 2 million in our In-Line and Near-Line Measurement Solutions. The $1. 3 million increase in our Asian region is primarily due to an increase of $1. 0 million in our In-Line and Near-Line Measurement Solutions and an increase of $0. 9 million in our Off-Line Measurement Solutions, partially offset by a decrease of $0. 6 million in our 3D Scanning Solutions. ﻿. Backlog – Backlog represents orders or bookings we have received but have not yet been filled. We believe that the level of backlog during any particular period is not necessarily indicative of our future operating performance. Although most of the backlog is subject to cancellation by our customers, we expect to fill substantially all of the orders in our backlog during the next twelve months. ﻿. Backlog by geographic location was (in millions):. ﻿. ﻿. The current quarter ending backlog increased by $6. 8 million compared to the ending backlog at December 31, 2016. The increase in our backlog was primarily due to an increase of $6. 1 million in our In-Line and Near-Line Measurement Solutions and an increase of $2. 9 million in our Off-Line Measurement Solutions, partially offset by a decrease of $1. 5 million in our 3D Scanning Solutions and a decrease of $0. 7 million in our Value Added Services. On a geographic basis, the $3. 4 million increase in our Europe region is primarily due to an increase of $2. 2 million in our In-Line and Near-Line Measurement Solutions, an increase of $1. 4 million in our Off-Line Measurement Solutions and an increase of $0. 5 million in our Value Added Services, partially offset by a decrease of $0. 7 million in our 3D Scanning Solutions. The $2. 4 million increase in our Americas region is primarily due to an increase of $4. 1 million in our In-Line and Near-Line Measurement Solutions, partially offset by a decrease of $1. 0 million in our Value Added Services, a decrease of $0. 5 million in our 3D Scanning Solutions and a decrease of $0. 2 million in our Off-Line Measurement Solutions. The $1. 0 million increase in our Asia region is primarily due to an increase of $1. 7 million in our Off-Line Measurement Solutions,  partially offset by a decrease of $0. 3 million in our 3D Scanning Solutions, a decrease of $0. 2 million in our In-Line and Near-Line Measurement Solutions and a decrease of $0. 2 million in our Value Added Services. 21. A summary of our operating results is shown below (in millions):. ﻿. ﻿. Sales – Net sales of $20. 4 million for the second quarter of our fiscal year 2018 decreased $1. 4 million, or 6. 4%, including a favorable currency impact of $0. 6 million, when compared to the same period a year ago. The decrease is primarily due to a decrease of $2. 1 million in our In-Line and Near-Line Measurement Solutions and a decrease of $0. 9 million in our 3D Scanning Solutions, partially offset by an increase of $1. 3 million in our Off-Line Measurement Solutions and an increase of $0. 3 million in our Value Added Services. On a geographic basis, the decrease of $1. 3 million in our Europe region is primarily due to a decrease of $1. 5 million in our In-Line and Near-Line Measurement Solutions, partially offset by an increase of $0. 1 million in our Value Added Services and an increase of $0. 1 million in our Off-Line Measurement Solutions. The decrease of $1. 0 million in our Asian region is primarily due to a decrease of $1. 2 million in our In-Line and Near-Line Measurement Solutions and a decrease of $0. 4 million in our 3D Scanning Solutions, partially offset by an increase of $0. 6 million in our Off-Line Measurement Solutions. The increase of $0. 9 million in our Americas region is primarily due to an increase of $0. 6 million in our In-Line and Near-Line Measurement Solutions, an increase of $0. 6 million in our Off-Line Measurement Solutions and an increase of $0. 2 million in our Value Added Services, partially offset by a decrease of $0. 5 million in our 3D Scanning Solutions. ﻿. Gross Profit –Gross profit percentage was 36. 3% in the second quarter of fiscal 2018 compared to 43. 1% in the same quarter a year ago. The lower gross profit percentage in the second quarter of fiscal 2018 was primarily due to lower volume of revenue, the mix of revenue, including higher Off-Line Measurement Solutions sales, which are at a lower gross profit level, the timing of certain expenses in cost of goods sold under applicable accounting rules and higher warranty costs. ﻿. Selling, General and Administrative (SG&amp;A) Expenses – SG&amp;A expenses were approximately $4. 5 million in the second quarter of fiscal 2018, an increase of $0. 1 million compared to the second quarter a year ago. The increase is primarily due to increases in legal and audit fees of $0. 2 million as well as an increase in Board of Directors fees of $0. 1 million as a result of the reinstatement of director fees in November 2016, partially offset by a decrease in bad debt expense of $0. 2 million. ﻿. Engineering, Research and Development (R&amp;D) Expenses – Engineering, research and development expenses were approximately $1. 8 million in the second quarter of fiscal 2018, an increase of $0. 2 million compared to the second quarter of fiscal 2017. The increase is primarily due to increases in employee-related costs due to recent investments in additional resources to develop new products. ﻿. ﻿. ﻿. ﻿. ﻿. 22. Severance, Impairments and Other Charges – Severance, impairments and other charges for the second quarter of fiscal 2018 were $0. 6 million,  primarily due to the charge we recorded related to an award of attorney fees in a trade secrets case brought by us, as described in Item 2 “Management’s Discussion and Analysis of Financial Condition and Results of Operations - Liquidity and Capital Resources – Commitments and Contingencies”, partially offset by an adjustment of severance at our Chinese location. We have incurred $3. 5 million of expense in the financial improvement plan that commenced in March 2016, and we have substantially completed the plan that was announced. See Note 12, of the Notes to the Consolidated Financial Statements, “Severance, Impairment and Other Charges” contained in this Quarterly Report on Form 10-Q for further discussion. ﻿. Interest Expense, net – Net interest expense was $0. 1 million for the second quarter of fiscal 2018 compared to a net expense of $0. 1 million in the second quarter of fiscal 2017. The slight improvement was primarily due to less usage of the U. S. credit facility during the second quarter of fiscal 2018 compared to the second quarter of fiscal 2017 as well as the continued pay-down of liabilities incurred in the acquisition of Coord3. ﻿. Foreign Currency Gain (Loss), net – Foreign Currency Gain (Loss), net was immaterial in the second quarter of fiscal 2018. The net loss of $0. 4 million in the second quarter of fiscal 2017 was primarily related to the Japanese Yen. ﻿. Income Taxes – Our effective tax rate for the second quarter of fiscal year 2018 was (4. 2%) compared to 10. 7% in the second quarter of fiscal year 2017. We have previously established full valuation allowances against our U. S. Federal, Germany, Japan, Singapore and Brazil net deferred tax assets. The effective tax rate in fiscal 2018 is impacted by not recognizing tax expenses on pre-tax income in these jurisdictions. Furthermore, due to the passage of the U. S. Tax Cuts and Jobs Act, we were able to reverse a valuation allowance of $0. 3 million that we had previously recorded on Alternative Minimum Tax (“AMT”) credit carryforwards. See Note 18, of the Notes to the Consolidated Financial Statements, “Income Taxes,” Item 2 “Management’s Discussion and Analysis of Financial Condition and Results of Operations - Liquidity and Capital Resources - Capital Resources and Outlook” and Item 1A, “Risk Factors” contained in this Quarterly Report on Form 10-Q for further discussion. ﻿. Six Months Ended December 31, 2017 Compared to Six Months Ended December 31, 2016. ﻿. Overview – We reported net income of $1. 9 million, or $0. 20 per diluted share, for the first half of fiscal 2018 compared with a net income of $0. 1 million, or $0. 02 per diluted share, for the first half of fiscal 2017. ﻿. Bookings – Bookings represent new orders received from our customers. We expect the level of new orders to fluctuate from quarter to quarter and do not believe new order bookings during any particular period are indicative of our future operating performance. ﻿. Bookings by geographic location were (in millions):. ﻿. ﻿. The increase in bookings in the first half of fiscal 2018 as compared to the first half of fiscal 2017 of $0. 5 million, including a favorable currency impact of $2. 5 million, is primarily due to an increase of $3. 1 million in our Off-Line Measurement Solutions and an increase of $0. 2 million in our In-Line and Near-Line Measurement Solutions, partially offset by a decrease of $2. 8 million in our 3D Scanning Solutions. On a geographic basis, the $2. 6 million increase in our Europe region is primarily due to an increase of $2. 6 million in our In-Line and Near-Line Measurement Solutions and an increase of $0. 9 million in our Off-Line Measurement Solutions,  partially offset by a decrease of $0. 8 million in our 3D Scanning Solutions and a decrease of $0. 1 million in our Value Added Services. The $0. 7 million increase in our Asian region is primarily due to an  increase of $1. 8 million in our Off-Line Measurement Solutions,  partially offset by a decrease of $0. 8 million in our 3D Scanning Solutions and a decrease of $0. 3 million in our In-Line and Near-Line Measurement Solutions. The $2. 8 million decrease in our Americas region is primarily due to a decrease of $2. 1 million in our In-Line and Near-Line Measurement Solutions and a decrease of $1. 2 million in our 3D Scanning Solutions, partially offset by an increase of $0. 4 million in our Off-Line Measurement Solutions and an increase of $0. 1 million in our Value Added Services. ﻿. 23. A summary of our operating results is shown below (in millions):. ﻿. ﻿. ﻿. Sales – Net sales of $39. 7 million for the first half of our fiscal year 2018 increased $0. 4 million, or 1. 0%, including a favorable currency impact of $1. 0 million, when compared to the same period a year ago. The increase is primarily due to an increase of $0. 8 million in our Value Added Services, an increase of $0. 3 million in our In-Line and Near-Line Measurement Solutions and an increase of $0. 3 million in our Off-Line Measurement Solutions, partially offset by a decrease of $1. 0 million in our 3D Scanning Solutions. On a geographic basis, the increase of $3. 7 million in our Americas region is primarily due to an increase of $3. 8 million in our In-Line and Near-Line Measurement Solutions and an increase of $0. 5 million in our Value Added Services, partially offset by a decrease of $0. 6 million in our 3D Scanning Solutions. The increase of $0. 2 million in our Asian region is primarily due to an increase of $1. 1 million in our Off-Line Measurement Solutions,  partially offset by a decrease of $0. 5 million in our In-Line and Near-Line Measurement Solutions and a decrease of $0. 4 million in our 3D Scanning Solutions. The decrease of $3. 5 million in our Europe region is primarily due to a decrease of $3. 0 million in our In-Line and Near-Line Measurement Solutions and a decrease of $0. 8 million in our Off-Line Measurement Solutions, partially offset by an increase of $0. 3 million in our Value Added Services. ﻿. Gross Profit –Gross profit percentage was 38. 0% in the first half of fiscal 2018 compared to 35. 6% in the same period a year ago. The higher gross profit percentage in the first half of fiscal 2018 was primarily due to the higher volume level of sales as well as the mix of revenue, increased efficiencies and the timing of certain expenses in cost of goods sold under applicable accounting rules. ﻿. Selling, General and Administrative (SG&amp;A) Expenses – SG&amp;A expenses were approximately $9. 0 million in the first half of fiscal 2018, an increase of $0. 3 million compared to the same period a year ago. The increase is primarily due to increases in Board of Director fees of $0. 2 million as a result of the reinstatement of director fees in November 2016, as well as in legal and audit fees of $0. 1 million. ﻿. Engineering, Research and Development (R&amp;D) Expenses – Engineering, research and development expenses were approximately $3. 5 million in the first half of fiscal 2018, an increase of $0. 3 million compared to the same period of fiscal 2017. The increase is primarily due to increases in employee-related costs of $0. 4 million, partially offset by a decrease of $0. 1 million related to specialized supplies utilized in the development of our products. ﻿. Severance, Impairments and Other Charges – Severance, impairments and other charges for the first half of fiscal 2018 was $0. 6 million,  primarily due to the charge we recorded related to an award of attorney fees in a trade secrets case brought by us, as described in Item 2 “Management’s Discussion and Analysis of Financial Condition and Results of Operations - Liquidity and Capital Resources – Commitments and Contingencies”, partially offset by an adjustment related to severance at our Chinese location, a collection of an accounts receivable balance that was previously written off, as well as a reduction in the inventory write-off due to finding other uses for some of the inventory originally designated as impaired. We have incurred $3. 5 million of expense related to the financial improvement plan that commenced in March 2016, and we have substantially completed the plan that was announced. See Note 12, of the Notes to the Consolidated Financial Statements, “Severance, Impairment and Other Charges” contained in this Quarterly Report on Form 10-Q for further discussion. 24. Interest Expense, net – Net interest expense was $0. 1 million for the first half of fiscal 2018 compared to a net expense of $0. 2 million in the first half of fiscal 2017. The improvement was primarily due to less usage of the U. S. credit facility during the first half of fiscal 2018 compared to the first half of fiscal 2017, as well as the continued pay-down of liabilities incurred in the acquisition of Coord3. ﻿. Foreign Currency Gain (Loss), net – Foreign Currency Gain (Loss), net was immaterial in the first half of fiscal 2018. The net loss of $0. 3 million in the first half of 2017 was primarily related to the Japanese Yen and the Brazilian Real. ﻿. Income Taxes – Our effective tax rate for the first half of fiscal year 2018 was (3. 3%) compared to 87. 5% in the first half of fiscal year 2017. We have previously established full valuation allowances against our U. S. Federal, Germany, Japan, Singapore and Brazil net deferred tax assets. The effective tax rate in fiscal 2018 is impacted by not recognizing tax expenses on pre-tax income in these jurisdictions. Furthermore, due to the passage of the U. S. Tax Cuts and Jobs Act, we were able to reverse a valuation allowance of $0. 3 million that we had previously recorded on AMT credit carryforwards. See Note 18, of the Notes to the Consolidated Financial Statements, “Income Taxes,” Item 2 “Management’s Discussion and Analysis of Financial Condition and Results of Operations - Liquidity and Capital Resources - Capital Resources and Outlook” and Item 1A, “Risk Factors” contained in this Quarterly Report on Form 10-Q for further discussion. ﻿. LIQUIDITY AND CAPITAL RESOURCES. ﻿. Our primary liquidity needs are to fund product development and capital expenditures as well as support working capital requirements. In general, our principal sources of liquidity are cash and cash equivalents on hand, cash flows from operating activities and borrowings under available credit facilities. ﻿. Cash on Hand. Our cash and cash equivalents were $6. 3 million at December 31, 2017, compared to $3. 7 million at June 30, 2017. ﻿. Cash Flow. The $2. 6 million increase in cash from June 30, 2017 to December 31, 2017 was primarily related to $4. 0 million of cash provided by operations and $0. 1 million impact from changes in exchange rates, partially offset by $1. 5 million of cash used for investing activities. ﻿. During the six-month period ended December 31, 2017, cash provided by operations resulted from cash inflows related to working capital changes of $0. 8 million, our net income of $1. 9 million and $1. 3 million in adjustments from non-cash items. Cash changes in working capital items resulted from cash provided by accounts receivable of $5. 0 million and accounts payable of $0. 7 million, partially offset by cash used by net inventory purchases of $3. 5 million, other assets and liabilities of $0. 7 million, and net payments of accrued liabilities and expenses of $0. 7 million. The decrease in accounts receivable primarily relates to the timing of our cash collections, primarily from the strong sales levels we experienced in the fourth quarter of fiscal 2017 in the U. S. The change in payables is due to timing of payments on increased inventory purchases in the period. The increase in inventory relates to purchases required for our new products that were introduced in the second quarter of fiscal 2018, several “end of life” purchases for specific components related to products that will be replaced by the new products and the timing of projects in process compared to shipments to our end customers. The change in other current assets and liabilities relates primarily to the timing of several prepaid assets, including our corporate insurance coverage which renews on July 1st each year. Finally, the decrease in accrued expenses and liabilities is primarily due to payment on the restructuring reserve related to the previously announced financial improvement plan,  the legal settlement that was announced in July 2017, as well as annual bonus payments made in the first quarter of fiscal 2018 that related to fiscal year 2017 performance, partially offset by the charge we recorded related to an award of attorney fees in a trade secrets case brought by us. ﻿. Cash used for investing activities in the first half of fiscal 2018 is due to the net purchases of short-term investments of $1. 0 million and capital expenditures of $0. 5 million. ﻿. Working Capital Reserves. We provide a reserve for obsolescence to recognize inventory impairment for the effects of engineering change orders as well as the age and usage of inventory that affect the value of the inventory. The reserve for obsolescence creates a new cost basis for the impaired inventory. When inventory that has previously been impaired is sold or disposed, the related obsolescence reserve is reduced resulting in the reduced cost basis being reflected in cost of goods sold. A detailed review of the inventory is performed annually with quarterly updates for known changes that have occurred since the annual review. During the six-month period ended December 31, 2017, we increased our reserve for obsolescence by an immaterial amount. ﻿. We determine our allowance for doubtful accounts by considering a number of factors, including the length of time trade accounts receivable are past due, our previous loss history, our customer’s current ability to pay their outstanding balance due to us, and the condition of the general economy and the industry as a whole. We write off accounts receivable when they become uncollectible, and payments subsequently received on such receivables are credited to the allowance for doubtful accounts. During the six-month period ended December 31, 2017, we decreased our allowance for doubtful accounts by an immaterial amount. 25. Investments. At December 31, 2017, we had short-term investments totaling $2. 7 million and a long-term investment recorded at $0. 7 million compared to short-term investments totaling $1. 6 million and a long-term investment recorded at $0. 7 million at June 30, 2017. See Note 6, of the Notes to the Consolidated Financial Statements, “Short-Term and Long-Term Investments” contained in this Quarterly Report on Form 10-Q for further information on our investments and their current valuation. The market for our long-term investment is currently illiquid. In our short-term investments, an immaterial amount serves as collateral for bank guarantees that provide financial assurance that we will fulfill certain customer obligations in China. The cash is restricted as to withdrawal or use while the related bank guarantee is outstanding. Interest is earned on the restricted cash and recorded as interest income. ﻿. Credit Facilities. We had approximately $1. 8 million and $1. 7 million outstanding under our lines of credit and short-term notes payable at December 31, 2017 and June 30, 2017, respectively. In addition, we had approximately $0. 1 million and $0. 2 million in long-term debt outstanding included in “Other Long-Term Liabilities” at December 31, 2017 and June 30, 2017, respectively, on our Consolidated Balance Sheet. ﻿. On December 4, 2017, we entered into a Loan Agreement (the “Loan Agreement”) with Chemical Bank (“Chemical”), and related documents, including a Promissory Note. The Loan Agreement is an on-demand line of credit and is cancelable at any time by either Perceptron or Chemical and any amounts outstanding would be immediately due and payable. The Loan Agreement is guaranteed by our U. S. subsidiaries. The Loan Agreement allows for maximum permitted borrowings of $8. 0 million. The borrowing base is calculated at the lesser of (i) $8. 0 million or (ii) the sum of 80% of eligible accounts receivable balances, of U. S. customers and, subject to limitations, certain foreign customers, plus the lesser of 50% of eligible inventory or $3. 0 million. At December 31, 2017, our additional available borrowing under this facility was approximately $4. 2  million. Security for the Loan Agreement is substantially all of our assets in the U. S. Interest is calculated at 2. 65% above the 30 day LIBOR rate. We are not allowed to pay cash dividends under the Loan Agreement. We had $1. 6 million in borrowings outstanding under our Loan Agreement at December 31,  2017. ﻿. Prior to December 4, 2017, we were party to an Amended and Restated Credit Agreement with Comerica Bank. We had $1. 5 million outstanding at June 30, 2017 under this agreement. On December 4, 2017, in connection with entering into the Loan Agreement, we repaid in full and terminated our Amended and Restated Credit Agreement with Comerica Bank and related documents. There were no prepayment fees payable in connection with the repayment of the loan. ﻿. During the third quarter of fiscal 2016, our Italian subsidiary, Coord3, exercised an option to purchase their current manufacturing facility. The total remaining principal payments of €0. 2 million (equivalent to approximately $0. 3 million) payable over the following 16 months at a 7. 0% annual interest rate are recorded in “Short-term notes payable” and “Other Long-Term Liabilities” on our Consolidated Balance Sheet at December 31, 2017. ﻿. Our Brazilian subsidiary (“Brazil”) has several credit lines and overdraft facilities with their current local bank. Brazil can borrow a total of B$0. 4 million (equivalent to approximately $0. 1 million). The Brazil facilities are cancelable at any time by either Brazil or the bank and any amounts then outstanding would become immediately due and payable. The monthly interest rates for these facilities range from 2. 75% to 12. 30%. We had zero in borrowings under these facilities at December 31, 2017 and June 30, 2017, respectively. ﻿. Commitments and Contingencies. As part of our routine evaluation procedures, we identified a potential concern regarding the employment status and withholding for several individuals in one of our foreign jurisdictions. During fiscal 2015, we estimated a range of the potential financial liability related to this matter of €0. 5 million to €1. 0 million. We were not able to reasonably estimate the amount within this range that we would be required to pay for this matter. As a result, in fiscal 2015, we recorded a reserve of €0. 5 million (equivalent to approximately $0. 6 million) representing the minimum amount we estimated would be paid. In the fourth quarter of fiscal 2016, we received the final notice regarding this issue, and as a result, we recorded an additional accrual of €0. 2 million (equivalent to approximately $0. 3 million). To date, we have paid a total of €0. 7 million (equivalent to approximately $0. 8 million). We believe that the Slovakian authorities have closed this issue and therefore, in the second quarter of fiscal 2018, we reversed the remaining accrual. ﻿. We were a party to a civil suit filed by 3CEMS, and served on us on or about January 7, 2015. The suit alleged damages of not less than $4. 0 million. In July 2017, we entered into an agreement with 3CEMS to settle this suit. As part of the settlement, we agreed to pay 3CEMS $1. 0 million in four equal payments over a period of ten months beginning in August 2017. See Note 12 to the Consolidated Financial Statements, “Severance, Impairment and Other Charges”, contained in this Quarterly Report on Form 10-Q for further discussion. ﻿. In May 2017, a judge in a trade secrets case brought by Perceptron granted the defendants’ motions for summary disposition and in January 2018 granted their motion for recovery of their attorney fees in the amount of $0. 7 million, plus interest. We are appealing the court’s decision to grant summary disposition and plan to appeal the award of attorney fees. In the second quarter of fiscal 2018, we recorded a charge in the amount of $0. 7 million relating to this matter. 26. See Note 17, of the Notes to the Consolidated Financial Statements, “Commitments and Contingencies”, and Note 19 “Subsequent Events” contained in this Quarterly Report on Form 10-Q. See Item 3, “Legal Proceedings” and Note 12, of the Notes to the Consolidated Financial Statements, “Commitments and Contingencies” contained in our Annual Report on Form 10-K for </t>
  </si>
  <si>
    <t>Management's Discussion and Analysis of Financial Condition and Results of Operations — Liquidity and Capital Resources — Contractual Obligations” for disclosure regarding the amount of cash required to service our debt. We may not maintain a level of cash flow from operating activities sufficient to permit us to pay the principal, premium, if any, and interest on our indebtedness. If our cash flow and capital resources are insufficient to fund our debt service obligations, we may be forced to reduce or delay capital expenditures, sell assets, seek to obtain additional equity capital or restructure our debt. Such alternative measures may not be successful and may not enable us to meet our scheduled debt service obligations. We may not be able to refinance any of our indebtedness or obtain additional financing, particularly. 20. because of our anticipated high levels of debt and the debt incurrence restrictions imposed by the agreements governing our debt, as well as prevailing market conditions. In the absence of such operating results and resources, we could face substantial liquidity problems and might be required to dispose of material assets or operations to meet our debt service and other obligations. The instruments governing our indebtedness restrict our ability to dispose of assets and use the proceeds from any such dispositions. We may not be able to consummate those sales, or if we do, at an opportune time, or the proceeds that we realize may not be adequate to meet debt service obligations when due. Fluctuations between the British pound and U. S. dollar could adversely affect our results of operations. We derived approximately 16% of our total revenues in 2017 from our operations in the U. K. The financial position and results of operations of our U. K. subsidiaries are measured using the British pound as the functional currency. As a result, we are exposed to currency fluctuations both in receiving cash from our U. K. operations and in translating our financial results back into U. S. dollars. We believe the impact on us of currency fluctuations from an operations perspective is mitigated by the fact that the majority of our expenses, capital expenditures and revenues in the U. K. are in British pounds. We do, however, have significant currency exposure as a result of translating our financial results from British pounds into U. S. dollars for purposes of financial reporting. Assets and liabilities of our U. K. subsidiaries are translated at the period-end exchange rate in effect at each balance sheet date. Our income statement accounts are translated at the average rate of exchange prevailing during each month. Translation adjustments arising from differences in exchange rates from period to period are included in accumulated other comprehensive loss in stockholders’ equity. A strengthening of the U. S. dollar against the British pound reduces the amount of income or loss we recognize on a consolidated basis from our U. K. business. We cannot predict the effects of further exchange rate fluctuations on our future operating results. We are also exposed to additional currency transaction risk when our U. S. operations incur purchase obligations in a currency other than in U. S. dollars and our U. K. operations incur purchase obligations in a currency other than in British pounds. As exchange rates vary, our results of operations and profitability may be harmed. We do not currently hedge our currency transaction or translation exposure, nor do we have any current plans to do so. The risks we face in foreign currency transactions and translation may continue to increase as we further develop and expand our U. K. operations. Furthermore, to the extent we expand our business into other countries, we anticipate we will face similar market risks related to foreign currency translation caused by exchange rate fluctuations between the U. S. dollar and the currencies of those countries. Global capital and credit market conditions could have an adverse effect on our ability to access the capital and credit markets, including our revolving credit facility. Disruptions in the global credit markets that materially impact liquidity in the debt market, making financing terms for borrowers less attractive or, in some cases, unavailable altogether, have occurred in the past and may occur again in the future. Such a disruption could result in the unavailability of certain types of debt financing, including access to revolving lines of credit. We engage in borrowing and repayment activities under our revolving credit facility on an almost daily basis and have not had any disruption in our ability to access our revolving credit facility as needed. However, future credit market conditions could increase the likelihood that one or more of our lenders may be unable to honor its commitments under our revolving credit facility, which could have an adverse effect on our business, financial condition and results of operations. Additionally, in the future we may need to raise additional funds to, among other things, fund our existing operations, improve or expand our operations, respond to competitive pressures, or make acquisitions. If adequate funds are not available on acceptable terms, we may be unable to meet our business or strategic objectives or compete effectively. If we raise additional funds by issuing equity securities, stockholders may experience dilution of their ownership interests, and the newly issued securities may have rights superior to those of the common stock. If we raise additional funds by issuing debt, we may be subject to further limitations on our operations arising out of the agreements governing such debt. If we fail to raise capital when needed, our business will be negatively affected. RISKS RELATED TO GOVERNMENT REGULATIONS. As Department of Transportation regulations change, our operations could be negatively impacted and competition for qualified drivers could increase. We operate in the U. S. pursuant to operating authority granted by the U. S. Department of Transportation (“DOT”). Our Company drivers must comply with the safety and fitness regulations of the DOT, including those relating to drug and alcohol testing and hours-of-service. Such matters as equipment weight and dimensions are also subject to government regulations. Our safety record could be ranked poorly compared to our peer firms. A poor fleet ranking may result in the loss. 21. of customers or difficulty attracting and retaining qualified drivers which could affect our results of operations. Should additional rules be enacted in the future, compliance with such rules could result in additional costs. We are subject to environmental regulations and could incur costs relating to environmental matters. Federal, state, local, foreign and provincial laws and regulations regulate such issues as wastewater, storm water, air quality and the management, storage and disposal of, or exposure to, hazardous substances and hazardous and solid wastes. Several aspects of our businesses may involve risks related to environmental and health and safety liability. For example, we own, transport and rent tanks and boxes in which waste materials are placed by our customers. While we have a policy which, with certain limited exceptions, requires customers to return tanks and containers clean of any substances, they may fail to comply with these obligations. Additionally, we provide waste hauling services, which involves environmental risks during transport. While we endeavor to comply with all regulatory requirements, failure to be in compliance with any environmental regulatory requirements may increase our compliance or remediation costs or cause restrictions on our business, either of which could have a material effect on our financial position or results of operations. We are also required to obtain environmental permits from governmental authorities for certain of our operations. If we violate or fail to obtain or comply with these laws, regulations, or permits, we could be fined or otherwise sanctioned by regulators. We could also become liable if employees or other parties are improperly exposed to hazardous materials. Under certain environmental laws, we could be held responsible for all of the costs relating to any contamination at, or migration to or from, our or our predecessors’ past or present facilities. These laws often impose liability even if the owner, operator or lessor did not know of, or was not responsible for, the release of such hazardous substances. Environmental laws are complex, change frequently, and have tended to become more stringent over time. The costs of complying with current and future environmental and health and safety laws, and our liabilities arising from past or future releases of, or exposure to, hazardous substances, may adversely affect our business, results of operations, or financial condition. Ongoing governmental review of hydraulic fracturing (“fracking”) and its environmental impact could lead to changes to this activity or its substantial curtailment, which could adversely affect our revenue and results of operations. Approximately 11% of our Tank &amp; Pump Solutions rental revenue for the year ended December 31, 2017 is related to customers involved in the upstream exploration and production of oil and natural gas. A portion of this revenue involves rentals to customers that use the fracking method to extract natural gas. The Environmental Protection Agency is studying the potential adverse effects that fracking may have on the environment and public health, and has issued regulations or guidance regarding certain aspects of the process. Other federal, state and local governments and governmental agencies have also begun to investigate and/or regulate fracking. Additional governmental regulation could result in increased costs of compliance or the curtailment of fracking in the future, which would adversely affect our revenue and results of operations. We have operations throughout North America and the U. K. and are subject to multiple state and local regulations as well as federal, state and local taxing authorities. Changes in applicable law, regulations or our material failure to comply with any of them, can have negative impacts on our business. Additionally, our effective tax rates and cash payable for taxes could be adversely impacted by changes in tax laws within the jurisdictions in which profits are determined to be earned and taxed. Most of our customers use our storage units to store their goods on their own properties for various lengths of time. Local zoning laws and temporary planning permission regulations in certain of our markets do not allow some of our customers to keep portable storage and office units on their properties or do not permit portable storage units unless located out of sight from the street or may limit the type of product they may use or how long it can be at their locations. Local building codes may place restrictions on our office units. If local zoning laws or planning permission regulations in one or more of our markets no longer allow our units to be stored on customers’ sites, our business in that market will suffer. We are also subject to numerous and differing state and local laws governing labor. While we endeavor to comply with all requirements, failure to be in compliance with any labor requirements may result in increased costs, or affect our ability to maintain an effective workforce, either of which could have a material effect on our financial position or results of operations. 22. Our financial results are significantly impacted by our effective tax rates which could be impacted by a number of factors, including changes in tax rules and regulations or their interpretation, including changes in the U. S. related to the treatment of accelerated depreciation expense, carry-forwards of net operating losses, and taxation of foreign income and expenses. The enactment of future tax law changes by federal and state taxing authorities may impact the Company’s future period tax provision and its deferred tax liabilities. We face unique regulatory and political challenges presented by international markets. In connection with our business outside the U. S. , we face exposure to additional regulatory requirements, including certain trade barriers, unforeseen risks related to foreign trade, tariffs and embargos, changes in political and economic conditions, and exposure to additional and potentially adverse tax regimes. Our success in the U. K. depends, in part, on our ability to anticipate and effectively manage these and other risks. Our failure to manage these risks may adversely affect our growth, in the U. K. and elsewhere, and lead to increased administrative costs. In June 2016, the U. K. held a referendum in which British citizens approved an exit from the European Union (the “E. U. ”), which is commonly referred to as “Brexit”. The withdrawal negotiations began in 2017, and are expected to continue until October 2018, or later. The date of the U. K. 's departure from the E. U. is set for March 29, 2019. The U. K. 's stated intention is to leave the E. U. 's Single Market and Customs Union. Leaving the Single Market means that free movement of goods, services, people and capital between the U. K. and the E. U. will come to an end. In its place will likely be a trade agreement between the U. K. and E. U. , which will provide for more restricted reciprocal access. Leaving the Customs Union means that the U. K. will have its own independent trade policy, but a trade border between the U. K. and the E. U. will arise for the first time in forty or so years, and with that comes the possibility of tariffs and the certainty of customs clearance requirements. The U. K. is preparing for Brexit by passing a raft of new legislation to: replace and to an extent replicate all E. U. law. to install new customs rules and procedures. to establish an independent trade policy. and to establish a new immigration policy. Two main sources of business uncertainty have arisen as a consequence of Brexit: the regulatory gap between March 29, 2019 and the entry into force of a new U. K. - E. U. trade agreement. and the type of market access that will be provided under the new trade agreement. The U. K. and E. U. are answering the first by trying to agree on transitional provisions to be put in place for a period of two years or so after Brexit. A deal on this is expected in March 2018. The answer to the second will not be known for many months, if not years, as the trade negotiations are not set to begin in earnest until after the U. K. leaves the E. U. Given the scale of legislative and regulatory change, and the fact that the Brexit negotiations are ongoing, it is uncertain at this stage what financial, trade and legal implications the withdrawal of the U. K. from the E. U. would have, and how such withdrawal would affect us. U. K. legislation governing the mobile storage sector which is derived from E. U. law will be repealed and replaced. It is expected that the U. K. will not diverge from E. U. rules in the early years after Brexit, but this has still to be confirmed. E. U. law also governs health and safety, environment, employment, and immigration law, all of which are relevant to the operation of our business in the U. K. Any changes in these rules could affect us, as could changes in cross-border trade between the U. K. and E. U. In a broader context, Brexit has caused significant volatility in global stock markets and currency exchange rate fluctuations that resulted in the strengthening of the U. S. dollar against foreign currencies in which we conduct business. The strengthening of the U. S. dollar relative to other currencies may adversely affect our operating results. Brexit may also create global economic uncertainty, which may cause our customers to closely monitor their costs and reduce their spending budgets. Any of these effects of Brexit, among others, could adversely affect our business, financial condition, operating results and cash flows. RISKS RELATED TO OUR COMMON STOCK. The market price of our common stock has been volatile and may continue to be volatile and the value of your investment may decline. Volatility may cause wide fluctuations in the price of our common stock on the NASDAQ Global Select Market. The market price of our common stock is likely to be affected by:. 23. We have received no written comments regarding our periodic or current reports from the Staff of the SEC that were issued 180 days or more preceding the end of our 2017 fiscal year and that remain unresolved. The location and general character of our principal properties are as follows:. Corporate and administrative:. Field Locations. We locate our field operations in markets with attractive demographics and strong growth prospects. Within each market, we are located in areas that allow for easy delivery of units to our customers over a wide geographic area. In addition, when cost effective, we seek locations that are visible from high traffic roads in order to advertise our products and our name. A typical branch consists of outdoor storage space for units not currently on rent and a small office. These properties tend to be one to five acre sites with little development needed for us to use them, other than a paved or hard-packed surface, utilities and proper zoning. In North America we own 3 locations, and in the U. K. , we own 1 location. We lease the remaining locations in which we operate. Other. We own a 43-acre facility in Maricopa, Arizona that is primarily used to rebrand, remanufacture and perform major repairs and maintenance on our existing rental fleet and build custom sale units. We believe that satisfactory alternative properties can be found in all of our markets if we do not renew existing leased properties. 24. We are party from time to time to various claims and lawsuits that arise in the ordinary course of business, including claims related to employment matters, contractual disputes, personal injuries and property damage. In addition, various legal actions, claims and governmental inquiries and proceedings are pending or may be instituted or asserted in the future against us and our subsidiaries. Litigation is subject to many uncertainties, and the outcome of the individual litigated matters is not predictable with assurance. It is possible that certain of the actions, claims, inquiries or proceedings, including those discussed above, could be decided unfavorably to us or any of our subsidiaries involved. Although we cannot predict with certainty the ultimate resolution of lawsuits, investigations and claims asserted against us, we do not believe that the ultimate resolution of these claims or lawsuits will have a material adverse effect on our business, financial condition, results of operations or cash flows. Not applicable. 25. PART II. Common Stock Prices. Our common stock trades on The NASDAQ Global Select Market under the symbol “MINI”. The following are the high and low closing sale prices for the common stock during the periods indicated as reported by the NASDAQ Stock Market. We had 60 holders of record of our common stock on January 26, 2018. The number of beneficial owners is substantially greater than the number of record holders because a large portion of our common stock is held of record in broker “street names. ”. Dividend Policy. In November 2013, our Board of Directors (the “Board”) authorized the initiation of a quarterly cash dividend program to all of our common stockholders with the first quarterly common stock cash dividend paid in the first quarter of 2014. Each dividend payment is subject to review and approval by the Board. We paid cash dividends of approximately $0. 91 per share for a total of $40. 2 million during fiscal 2017 and approximately $0. 82 per share for a total of $36. 4 million during fiscal 2016. Our Credit Agreement contains certain restrictions on the declaration and payment of dividends. Issuer Purchases of Equity Securities. On November 6, 2013, the Board approved a share repurchase program authorizing up to $125. 0 million of our outstanding shares of common stock to be repurchased. On April 17, 2015, the Board authorized up to an additional $50. 0 million of our outstanding shares of common stock to be repurchased, for a total of $175. 0 million under the share repurchase program. The shares may be repurchased from time to time in the open market or in privately negotiated transactions. The share repurchases are subject to prevailing market conditions and other considerations. The share repurchase program does not have an expiration date and may be suspended or terminated at any time by the Board. All shares repurchased are held in treasury. During fiscal 2017, we purchased approximately 0. 2 million shares of our common stock at a cost of $7. 3 million under the authorized share repurchase program. During fiscal 2017, we also withheld approximately 34,000 shares of vested stock awards from employees, for an approximate value of $1. 0 million, to satisfy minimum tax withholding obligations. These shares were not acquired pursuant to the share repurchase program. The table below summarizes the information about purchases of our common stock during the quarterly period ended December 31, 2017:. 26. Stock Performance Graph. The following Performance Graph and related information shall not be deemed “soliciting material” or “filed” with the SEC, nor should such information be incorporated by reference into any future filings under the Securities Act or the Exchange Act, except to the extent that Mobile Mini specifically incorporates it by reference in such filing. The following graph compares the five-year cumulative total return on our common stock with the cumulative total returns (assuming reinvestment of dividends) on the Standard and Poor’s SmallCap 600 and the NASDAQ US Benchmark TR Index if $100 were invested in our common stock and each index on December 31, 2012. Comparison of Five Year Cumulative Total Return*. Among Mobile Mini, Inc. , the Standard &amp; Poor’s SmallCap 600 and the NASDAQ US Benchmark TR Index. 27. The following selected financial data reflect the results of operations, cash flow and balance sheet data as of and for the years ended December 31, 2013 through 2017. You should read this material with “Management’s Discussion and Analysis of Financial Condition and Results of Operations” and the financial statements and related footnotes included elsewhere in this Annual Report on Form 10-K. 28. Non-GAAP Data and Reconciliations. We are a capital-intensive business. Therefore, in addition to focusing on measurements calculated in accordance with generally accepted accounting principles in the U. S. (“GAAP”), we focus on EBITDA, adjusted EBITDA and free cash flow to measure our operating results. EBITDA, adjusted EBITDA and the resultant margins, and free cash flow are non-GAAP financial measures. As such, we include in this Annual Report on Form 10-K reconciliations to their most directly comparable GAAP financial measures. We also evaluate our operations on a constant currency basis. The non-GAAP data, reconciliations and a description of the limitations of these measures are included below. EBITDA and Adjusted EBITDA. EBITDA is defined as net income before discontinued operation, net of tax (if applicable), interest expense, income taxes, depreciation and amortization, and debt restructuring or extinguishment expense (if applicable), including any write-off of deferred financing costs. Adjusted EBITDA further excludes certain non-cash expenses, as well as transactions that management believes are not indicative of our ongoing business. Because EBITDA and adjusted EBITDA, as defined, exclude some but not all items that affect our cash flow from operating activities, they may not be comparable to similarly titled performance measures presented by other companies. We present EBITDA and adjusted EBITDA because we believe that they provide an overall evaluation of our financial condition and useful information regarding our ability to meet our future debt payment requirements, capital expenditures and working capital requirements. EBITDA and adjusted EBITDA have certain limitations as analytical tools and should not be used as substitutes for net income, cash flows, or other consolidated income or cash flow data prepared in accordance with GAAP. EBITDA and adjusted EBITDA margins are calculated as EBITDA and adjusted EBITDA divided by total revenues expressed as a percentage. 29. Reconciliation of net income, the most directly comparable GAAP measure, to EBITDA and adjusted EBITDA is as follows:. 30. Reconciliation of net cash provided by operating activities to EBITDA is as follows:. 31. Free Cash Flow. Free cash flow is defined as net cash provided by operating activities, minus or plus, net cash used in or provided by investing activities, excluding acquisitions and certain transactions. Free cash flow is a non-GAAP financial measure and is not intended to replace net cash provided by operating activities, the most directly comparable financial measure prepared in accordance with GAAP. We present free cash flow because we believe it provides useful information regarding our liquidity and ability to meet our short-term obligations. In particular, free cash flow indicates the amount of cash available after capital expenditures for, among other things, investments in our existing business, debt service obligations, payment of authorized quarterly dividends, repurchase of our common stock and strategic small acquisitions. Reconciliation of net cash provided by operating activities to free cash flow is as follows:. Constant Currency. We calculate the effect of currency fluctuations on current periods by translating the results for our business in the U. K. during the applicable period using the average exchange rates from the comparative prior-year period. We present constant currency information to provide useful information to assess our underlying business excluding the effect of material foreign currency rate fluctuations. The table below shows certain financial information as calculated on a constant currency basis, whereby the indicated 2017 financial information has been translated utilizing the average exchange rate for the twelve months ended December 31, 2016:. The table below shows certain financial information as calculated on a constant currency basis, whereby the indicated 2016 financial information has been translated utilizing the average exchange rate for the twelve months ended December 31, 2015:. 32. The table below reflects a summary of certain of the non-GAAP financial data set forth above:. 33. The following discussion of our financial condition and results of operations should be read together with the consolidated financial statements and the accompanying notes included elsewhere in this Annual Report. This discussion contains forward-looking statements that involve risks and uncertainties. Our actual results may differ materially from those anticipated in those forward-looking statements as a result of certain factors, including, but not limited to, those described under “Item 1A. Risk Factors. ” The tables and information in this “Management’s Discussion and Analysis of Financial Conditions and Results of Operations” section were derived from exact numbers and may have immaterial rounding differences. Overview. Executive Summary. Throughout 2017, our continuing operational strategic goals included growing revenue and expanding our operating margins by leveraging our infrastructure, focusing on higher returning assets and driving continuous improvements in efficiency. To achieve these goals, we concentrated on generating growth in our core rental business through strong organic growth. We also actively manage fleet utilization and seek to control costs. On December 22, 2017, the U. S. government enacted the Tax Cuts and Jobs Act (the “Tax Act”), which, among other things, reduces the federal income tax rate from 35% to 21% effective January 1, 2018, and requires mandatory repatriation of foreign earnings. As a result of the Tax Act, we remeasured our net deferred tax liabilities and recognized a net tax benefit of $77. 6 million. In addition, we recorded a provisional income tax expense of $3. 1 million related to the repatriation of foreign earnings. We estimate that our 2018 consolidated effective tax rate will be between 24% and 26%. We do not expect a significant near-term impact on cash paid for taxes. As of December 31, 2017, our network includes 121 Storage Solutions locations, 17 Tank &amp; Pump locations and 16 combined locations. Our Storage Solutions fleet consists of approximately 215,000 units and our Tank &amp; Pump Solutions business has a fleet of approximately 12,100 units. For the year ended December 31, 2017, our achievements include:. 34. Business Environment and Outlook. Approximately 66% of our rental revenue during the twelve-month period ended December 31, 2017 was derived from our North American Storage Solutions business, 18% was derived from our Tank &amp; Pump Solutions business in North America and 16% was derived from our U. K. Storage Solutions business. Our business is subject to the general health of the economy and we utilize a variety of general economic indicators to assess market trends and determine the direction of our business. Based on analyst growth estimates for the industries we operate in, we currently expect that the majority of our end markets will continue to drive demand for our products in 2018. In particular, construction, which represents approximately 41% of our consolidated rental revenue is forecasted for continued growth for the next several years. While only 2% of our consolidated rental revenue is generated by oil and gas customers, the oil and gas industry is forecasted to grow in 2018. In the U. K. our end markets are currently stable. however, the overall U. K. economy faces some uncertainty related to Brexit. Accounting and Operating Overview. Our principal operating revenues and expenses are:. Revenues:. Costs and Expenses:. In addition to focusing on GAAP measurements, we focus on EBITDA, adjusted EBITDA, and free cash flow to measure our operating results. As such, we include in this Annual Report on Form 10-K reconciliations to their most directly comparable GAAP financial measures. We also evaluate our operations on a constant currency basis. These reconciliations and descriptions of why we believe these measures provide useful information to investors as well as a description of the limitations of these measures are included in “Item 6. Selected Financial Data. ”. 35. Results of Operations. Twelve Months Ended December 31, 2017, Compared to Twelve Months Ended December 31, 2016. The following table sets forth for each of the periods indicated our statements of operations data and expresses revenue and expense data as percentage of total revenues for the periods presented:. The following table sets forth certain financial information as calculated on a constant currency basis:. 36. Total Revenues. The following tables depict revenue by type of business for the twelve-month periods ended December 31:. Of the $533. 5 million of total revenues in 2017, $435. 5 million, or 81. 6%, related to the Storage Solutions business and $98. 1 million, or 18. 4%, related to the Tank &amp; Pump Solutions business. In the prior year, $410. 6 million, or 80. 7%, related to the Storage Solutions business and $98. 1 million, or 19. 3%, related to the Tank &amp; Pump Solutions business. Rental Revenues. Storage Solutions rental revenue for the twelve months ended December 31, 2017 increased $19. 4 million, or 5. 0%, as compared to the prior-year period. Adjusting for an unfavorable change in currency translation rates rental revenue increased approximately 6. 0%, as compared to the prior-year period. The increase was driven by a 3. 1% increase in year-over-year rental rates and a 4. 6% increase in units on rent. Adjusting for the unfavorable currency effect, yield (calculated as rental revenues divided by average units on rent) increased approximately 1. 4% as compared to the prior-year period, driven by the rate increase in the current-year period, offset by changes in mix and other rental items. The full year rental revenue increase was impacted by strong fourth quarter year-over-year increases in seasonal business. Storage Solutions rental revenues in the fourth quarter</t>
  </si>
  <si>
    <t>Management's Discussion and Analysis of Financial Condition and Results of Operations. The Management’s Discussion and Analysis of Financial Condition and Results of Operations, or MD&amp;A, describes principal factors affecting the results of our operations, financial condition and liquidity, as well as our critical accounting policies and estimates that require significant judgment and thus have the most significant potential impact on our unaudited consolidated financial statements included elsewhere in this Quartely Report on Form 10-Q. Our MD&amp;A is organized as follows:. You should read the MD&amp;A in conjunction with our unaudited consolidated financial statements and related notes beginning on page 3 of this Quarterly Report on Form 10-Q. In addition to historical information, the MD&amp;A contains forward-looking statements that involve risks and uncertainties. You should read “Information Related to Forward-Looking Statements” included below for a discussion of important factors that could cause our actual results to differ materially from our expectations. Information Related to Forward-Looking Statements. This Quarterly Report on Form 10‑Q contains statements that are, or may be considered to be, forward-looking statements within the meaning of The Private Securities Litigation Reform Act of 1995, as amended, Section 27A of the Securities Act of 1933, as amended, and Section 21E of the Securities Exchange Act of 1934, as amended. All statements that are not historical facts, including statements about our beliefs or expectations, are forward-looking statements. These statements may be identified by such forward-looking terminology as “expect,” “estimate,” “intend,” “believe,” “anticipate,” “may,” “will,” “should,” “could,” “continue,” “likely” or similar statements or variations of such terms. Forward-looking statements include, but are not limited to, statements that relate to our future revenue, margins, costs, earnings, profitability, product development, demand, acceptance and market share, competitiveness, market opportunities and performance, levels of research and development, the success of our marketing, sales and service efforts, outsourced activities, operating expenses, anticipated manufacturing, customer and technical requirements, the ongoing viability of the solutions that we offer and our customers’ success, tax expenses, our management’s plans and objectives for our current and future operations and business focus, our adoption of the newly issued accounting guidance, the levels of customer spending, general economic conditions, the sufficiency of financial resources to support future operations, capital expenditures and future acquisitions, divestitures and other strategic transactions. Such statements are based on current expectations and involve risks, uncertainties and other factors which may cause the actual results, our performance or our achievements to be materially different from any future results, performance or achievements expressed or implied by such forward-looking statements. Such factors include the Risk Factors which are set forth in our Annual Report on Form 10‑K for the fiscal year ended September 30, 2017 and which are incorporated herein by reference. Readers are cautioned not to place undue reliance on these forward-looking statements, which speak only as of the date hereof and are based on information currently and reasonably known to us. We do not undertake any obligation to release revisions to these forward-looking statements, which may be made to reflect events or circumstances that occur after the date of this Quarterly Report on Form 10‑Q or to reflect the occurrence or effect of. 26. anticipated or unanticipated events. Precautionary statements made herein should be read as being applicable to all related forward-looking statements wherever they appear in this Quarterly Report on Form 10‑Q. Any additional precautionary statements made in our 2017 Annual Report on Form 10‑K should be read as being applicable to all related forward-looking statements whenever they appear in this Quarterly Report on Form 10‑Q. Unless the context indicates otherwise, references in this Quarterly Report on Form 10‑Q to "we", "us", "our" and "the Company" refer to Brooks Automation, Inc. and its subsidiaries. OVERVIEW. We are a leading global provider of automation and cryogenic solutions for multiple applications and markets. We primarily serve the semiconductor capital equipment market and sample management market for life sciences. Our leadership position and global support structure in each of these markets makes us a valued business partner to the some of the world’s largest semiconductor capital equipment and device makers, as well as pharmaceutical and life science research institutions in the world. Our offerings are also applied to industrial capital equipment and other adjacent technology markets. In the semiconductor capital equipment market, equipment productivity and availability are critical factors for our customers who typically operate equipment under demanding temperature and/or pressure environments. Our automation and cryogenics capabilities are demonstrated in our various robotic automation and cryogenic vacuum pump offerings, both of which are used by semiconductor manufacturers in the processing of silicon wafers into integrated circuits. Although the demand for semiconductors and semiconductor manufacturing equipment is cyclical, resulting in periodic expansions and contractions of this market, we expect the semiconductor equipment market to remain one of our principal markets as we continue making investments to maintain and grow our semiconductor product and service offerings. We invest in research and development initiatives within the Brooks Semiconductor Solutions Group segment to maintain continued leadership positions in the markets we serve. A majority of our research and development spending advances our current product lines and drives innovations for new product offerings. In the life sciences sample management market, we utilize our core competencies and capabilities in automation and cryogenics to provide comprehensive bio-sample management solutions to a broad range of end markets within the life sciences industry. Our offerings include automated ultra-cold storage freezers, consumable sample storage containers, instruments which assist in the workflow of sample management, and both complete on-site and off-site full sample management services. We expect the life sciences sample management market to remain one of our principal markets for our product and service offerings and provide favorable opportunities for the growth of our overall business. Over the past several years, we have acquired and developed essential capabilities required to strategically address the sample management needs across multiple end markets within the life sciences industry. In October 2017, we acquired all of the outstanding capital stock of 4titude Limited, or 4titude, a U. K. -based manufacturer of scientific consumables for biological sample materials used in a variety of genomic and DNA analytical applications, for a total purchase price of $65. 2 million, net of cash acquired. The acquisition will expand our existing offerings of consumables and instruments within the Brooks Life Sciences segment. Please refer to Note 4, “Acquisitions” in the Notes to the unaudited consolidated financial statements included in Item 1 "Consolidated Financial Statements" of this Quarterly Report on Form 10‑Q for further information on this transaction. Since entering the life sciences industry, we have also strengthened and broadened our product portfolio and market reach by investing in internal product development. During fiscal years 2017 and 2016, more than 23% of our cumulative research and development spending was focused on innovating and advancing solutions in the life sciences sample management market. In fiscal year 2016, we commercialized the internally developed Biostore III Cryo, an automated system which incorporates sample retrieval, archiving, monitoring, tracking, inventory control, and related enterprise systems connectivity with the industry’s leading cryogenic sample storage freezers. In fiscal year 2017, we launched BioStudies, a bioinformatics sample intelligence software platform that enables customers to manage their global samples. We expect to continue investing in research and development and making strategic acquisitions and other investments with the objective of expanding our offerings in the life sciences sample management market. We report our financial results for two operating and reportable segments which consist of Brooks Semiconductor Solutions Group segment and the Brooks Life Sciences segment. 27. Business and Financial Performance. Three Months Ended December 31, 2017 Compared to Three Months Ended December 31, 2016. Results of Operations- Revenue for the three months ended December 31, 2017 increased to $189. 3 million, or by 18%, as compared to the corresponding period of the prior fiscal year. Gross margin was 39. 7% for the first quarter of fiscal year 2018 as compared to 35. 6% for the first quarter of fiscal year 2017, which resulted in an increase in gross profit of $18. 3 million. Operating expenses were $54. 4 million during the first quarter of fiscal year 2018 as compared to $43. 8 million during the first quarter of fiscal year 2017, an increase of $10. 6 million. Operating income was $20. 8 million during the first quarter of fiscal year 2018 as compared to $13. 2 million for the corresponding period of the prior fiscal year. Revenue growth and gross margin improvement drove higher gross profits of $18. 3 million, partially offset by an increase in operating expenses. Net income was $16. 5 million for the three months ended December 31, 2017 as compared to $13. 9 million for the corresponding period of the prior fiscal year. The increase of $2. 6 million was primarily attributable to the increase in operating income of $7. 7 million, as noted above, partically offset by the impact of non-operating expenses which reduced net income by $5. 3 million compared to the corresponding period of the prior fiscal year. Cash Flows and Liquidity- Cash and cash equivalents and marketable securities were $231. 9 million at December 31, 2017 as compared to $104. 3 million at September 30, 2017. The increase in cash and cash equivalents and marketable securities of $127. 6 million was primarily attributable to cash inflows of $197. 6 million related to proceeds from the term loan and cash inflows of $3. 2 million generated from our operating activities, partially offset by cash outflows related to acquisition payments of $65. 1 million, dividend payments of $7. 1 million made to our shareholders during the first quarter of fiscal year 2018, as well as capital expenditures of $2. 7 million. Cash inflows of $3. 2 million generated from operating activities during the three months ended December 31, 2017 were comprised primarily of earnings of $27. 1 million, including net income of $16. 5 million and the impact of non-cash related charges of $10. 6 million, partially offset by uses of cash of $23. 9 million related to the changes in our operating assests and liabilities, net of acquisitions. Please refer to "Liquidity and Capital Resources" section below for a detailed discussion of our liquidity and changes in cash flows for the three months ended December 31, 2017 compared to the three months ended December 31, 2016. CRITICAL ACCOUNTING POLICIES AND ESTIMATES. Our unaudited consolidated financial statements are prepared in accordance with Generally Accepted Accounting Principles, or GAAP. The preparation of the interim consolidated financial statements requires us to make estimates and judgments that affect the reported amounts of assets, liabilities, revenue and expenses, and related disclosure of contingent assets and liabilities. We evaluate our estimates on an ongoing basis, including those related to revenue, bad debts, inventories, long-lived assets, derivative instruments, goodwill, intangible assets other than goodwill, income taxes, warranty obligations, pensions and stock-based compensation. We base our estimates on historical experience and various other assumptions that are believed to be reasonable under the circumstances. We evaluate current and anticipated worldwide economic conditions, both in general and specifically in relation to the semiconductor and life science industries, that serve as a basis for making judgments about the carrying values of assets and liabilities that are not readily determinable based on information from other sources. Actual results may differ from these estimates under different assumptions or conditions that could have a material impact on our financial condition and results of operations. For further information with regard to our significant accounting policies and estimates, please refer to Note 2, "Summary of Significant Accounting Policies" in the Notes to the unaudited consolidated financial statements included in Item 1 "Consolidated Financial Statements" of this Quartely Report on Form 10‑Q and in the Notes to our audited consolidated financial statements included in Part II, Item 8 “Financial Statements and Supplementary Data” in our 2017 Annual Report on Form 10‑K. 28. Recently Issued Accounting Pronouncements. For a summary of recently issued accounting pronouncements applicable to our unaudited consolidated financial statements, please refer to Note 2, "Summary of Significant Accounting Policies" in the Notes to the unaudited consolidated financial statements included in Item 1 "Consolidated Financial Statements" of this Quartely Report on Form 10‑Q. RESULTS OF OPERATIONS. Three Months Ended December 31, 2017 Compared to Three Months Ended December 31, 2016. Revenue. We reported revenue of $189. 3 million for the three months ended December 31, 2017, compared to $160. 0 million for the corresponding period of the prior fiscal year, an increase of $29. 4 million, or 18%. We reported revenue growth in both the Brooks Semiconductor Solutions Group segment and the Brooks Life Sciences segment. The impact of changes in foreign currency exchange rates favorably affected revenue by $2. 4 million during the three months ended December 31, 2017 when compared to the corresponding period of the prior fiscal year. Our Brooks Semiconductor Solutions Group segment reported revenue of $141. 9 million for the three months ended December 31, 2017 compared to $126. 6 million for the corresponding period of the prior fiscal year. The increase of $15. 3 million, or 12%, reflects increases in sales of cryogenic pump products, robotic automation products and services and related spare parts, partially offset by a decline in sales of contamination controls systems. The increase in revenue includes the favorable impact of changes in foreign currency exchange rates of $1. 9 million during the three months ended December 31, 2017. The semiconductor markets are cyclical, and often fluctuate significantly from quarter to quarter. Demand for our Brooks Semiconductor Solution Group products is affected by these cycles. Our Brooks Life Sciences segment reported revenue of $47. 4 million for the three months ended December 31, 2017 compared to $33. 3 million for the corresponding period of the prior fiscal year. The increase of $14. 1 million, or 42%, was primarily from internal growth of $7. 7 million, principally in sample storage services, automated storage systems, consumables and instruments, and software. Additionally, the acquisitions of 4titude, Pacific Bio-Material Management, Inc. and Novare, LLC, or PBMMI, and Cool Lab, LLC, or Cool Lab, contributed incremental revenue of $6. 4 million. Brooks’ Life Sciences internal revenue growth was favorably affected by foreign currency exchange rates which increased revenue by $0. 5 million during the three months ended December 31, 2017 as compared to the corresponding period of the prior fiscal year. Revenue generated outside the United States amounted to $117. 2 million, or 62% of total revenue, for the three months ended December 31, 2017 compared to $106. 8 million, or 67% of total revenue, for the corresponding period of the prior fiscal year. We have one customer within the Brooks Semiconductor Solutions Group segment that accounted for approximately 11% of our consolidated revenue during each of the three months ended December 31, 2017 and 2016. Gross Margin. We reported gross margins of 39. 7% for the three months ended December 31, 2017 compared to 35. 6% for the corresponding period of the prior fiscal year. Gross margin increased in the Brooks Semiconductor Solutions Group segment by 6. 0 percentage points and declined in the Brooks Life Sciences segment by 1. 2 percentage points. Cost of revenue for the three months ended December 31, 2017 and 2016 included $0. 9 million and $1. 0 million, respectively, of charges for amortization related to completed technology, as well as $1. 2 million and $0. 1 million, respectively, of charges related to the sale of inventories obtained in acquisitions to which a step-up in value was applied in purchase accounting. Excluding the purchasing accounting impact and the amortization of completed technology, margins expanded 4. 6 percentage points. 29. Our Brooks Semiconductor Solutions Group segment reported gross margins of 41. 9% for the three months ended December 31, 2017 as compared to 35. 9% for the corresponding period of the prior fiscal year. The increase is driven by a favorable mix, volume leverage, lower costs related to materials and our service operations and a favorable impact of. changes in foreign currency exchange rates. Cost of revenue during the three months ended December 31, 2017 and 2016 included $0. 5 million and $0. 6 million, respectively, of amortization related to completed technology. Excluding the amortization of completed technology, margins expanded 5. 9 percentage points. Our Brooks Life Sciences segment reported gross margins of 33. 2% for the three months ended December 31, 2017 as compared to 34. 4% for the corresponding period of the prior fiscal year. The decrease was a result of higher production costs and higher charges related to the sale of inventories obtained in acquisitions to which a step-up in value was applied in purchase accounting. Such charges were $1. 2 million during the three months ended December 31, 2017 compared to $0. 1 million during the corresponding period of the prior fiscal year. These increases were partially offset by a more favorable mix of products and services, volume leverage and higher margins on automated storage systems, consumables, and sample storage services. Cost of revenue during each of the three months ended December 31, 2017 and 2016 also included $0. 4 million of amortization related to completed technology. Excluding the purchasing accounting impact and the amortization of completed technology, margins expanded 0. 7 percentage points. Research and Development. Research and development expenses were $13. 2 million during the three months ended December 31, 2017 as compared to $10. 8 million during the corresponding period of the prior fiscal year. The increase of $2. 4 million reflects higher costs of $1. 4 million within the Brooks Semiconductor Solutions Group segment and $1. 0 million within the Brooks Life Sciences segment which were primarily attributable to higher employee-related costs and project spending to support new product development and the growth of our business. Selling, General and Administrative. Selling, general and administrative expenses were $41. 2 million for the three months ended December 31, 2017 as compared to $32. 0 million for the corresponding period of the prior fiscal year. The increase of $9. 2 million was primarily attributable to: (i) higher employee-related costs driven by increased incentive bonuses and higher salaries resulting from hiring additional personnel to support the growth of our business, (ii) higher stock-based compensation expense driven mostly by higher estimates of the expected payout related to the achievement of performance goals for our performance-based awards, as well as (iii) higher expenses related to the acquisitions of PBMMI and 4titude. Amortization expense related primarily to customer relationships was $4. 6 million during the first quarter of fiscal year 2018 as compared to $3. 1 million during the corresponding period of the prior fiscal year. Merger-related costs were $0. 6 million and $0. 2 million, respectively, during the three months ended December 31, 2017 and 2016. 30. Restructuring Charges. There were no restructuring charges recorded during the three months ended December 31, 2017. During the three months ended December 31, 2016, we recorded restructuring charges of $1. 0 million which were related to severance and comprised of: (i) $0. 7 million of costs related to the Company-wide restructuring action, (ii) $0. 2 million of costs attributable to the Brooks Semiconductor Solutions Group segment related to the integration of Contact Co. , Ltd. which we acquired in fiscal year 2015, and (iii) $0. 1 million of costs attributable to the Brooks Life Sciences segment related to streamlining the segment's management structure, integrating acquisitions and improving profitability. Please refer to Note 15, “Restructuring and Other Charges” to our consolidated financial statements and “Restructuring Charges” to our consolidated financial statements included under Item 8, “Financial Statements and Supplementary Data” included in our 2017 Annual Report on Form 10-K for further information on these restructuring actions. Non-Operating Income (Expenses). Gain on Settlement of Equity Method Investment- During the three months ended December 31, 2016, we recognized a gain of $1. 8 million on the settlement of the equity method investment in BioCision which was included as a part of the non-cash consideration for an acquisition of Cool Lab in November 2016. Please refer to Note 3, “Acquisitions” to our consolidated financial statements included in our 2017 Annual Report on Form 10-K for further information on this transaction. Interest Expense- During the three months ended December 31, 2017, we recorded interest expense of $2. 2 million which was primarily related to the term loan originated on October 4, 2017. Please refer to the “Liquidity and Capital Resources” section below for further information on the term loan. Other expenses, net. During the three months ended December 31, 2017 and 2016, we recorded other expenses, net of $1. 7 million and $0. 3 million respectively. The increase of $1. 4 million was primarily attributable to an increase in foreign currency exchange losses during the three months ended December 31, 2017 as compared to the corresponding period of the prior fiscal year. Please refer to Item 3. “</t>
  </si>
  <si>
    <t>Management's DISCUSSION AND ANALYSIS OF FINANCIAL CONDITION AND RESULTS OF OPERATIONSForward-Looking StatementsInformation contained in this Quarterly Report on Form 10-Q may contain forward-looking statements within the meaning of Section 27A of the Securities Act of 1933, as amended, and Section 21E of the Securities Exchange Act of 1934, as amended (the “Exchange Act”). Such statements use forward-looking words such as “believe,” “plan,” “anticipate,” “continue,” “estimate,” “expect,” “may,” or other similar words. These statements discuss plans, strategies, events or developments that we expect or anticipate will or may occur in the future. A forward-looking statement may include a statement of the assumptions or bases underlying the forward-looking statement. We believe that we have chosen these assumptions or bases in good faith and that they are reasonable. However, we caution you that actual results almost always vary from assumed facts or bases, and the differences between actual results and assumed facts or bases can be material, depending on the circumstances. When considering forward-looking statements, you should keep in mind the following important factors that could affect our future results and could cause those results to differ materially from those expressed in our forward-looking statements: (1) adverse weather conditions resulting in reduced demand. (2) price volatility and availability of oil, electricity and natural gas and the capacity to transport them to market areas. (3) changes in laws and regulations, including safety, tax, consumer protection, environmental, and accounting matters. (4) inability to timely recover costs through utility rate proceedings. (5) the impact of pending and future legal proceedings. (6) competitive pressures from the same and alternative energy sources. (7) liability for environmental claims. (8) customer conservation measures due to high energy prices and improvements in energy efficiency and technology resulting in reduced demand. (9) adverse labor relations. (10) customer, counterparty, supplier, or vendor defaults. (11) increased uncollectible accounts expense. (12) liability for uninsured claims and for claims in excess of insurance coverage, including those for personal injury and property damage arising from explosions, terrorism, and other catastrophic events that may result from operating hazards and risks incidental to generating and distributing electricity and transporting, storing and distributing natural gas. (13) transmission or distribution system service interruptions. (14) political, regulatory and economic conditions in the United States. (15) capital market conditions, including reduced access to capital markets and interest rate fluctuations. (16) changes in commodity market prices resulting in significantly higher cash collateral requirements. (17) the interruption, disruption, failure, malfunction, or breach of our information technology systems, including due to cyber attack. and (18) continued analysis of recent tax legislation. These factors, and those factors set forth in Item 1A. Risk Factors in the Company’s 2017 Annual Report, are not necessarily all of the important factors that could cause actual results to differ materially from those expressed in any of our forward-looking statements. Other unknown or unpredictable factors could also have material adverse effects on future results. We undertake no obligation to update publicly any forward-looking statement whether as a result of new information or future events except as required by the federal securities laws. -  18 -UGI UTILITIES, INC. AND SUBSIDIARIESANALYSIS OF RESULTS OF OPERATIONSThe following analyses compare our results of operations for the three months ended December 31, 2017 (“2017 three-month period”) with the three months ended December 31, 2016 (“2016 three-month period”). Our analyses of results of operations should be read in conjunction with the segment information included in Note 14 to the condensed consolidated financial statements. As further discussed below and in Note 5 to condensed consolidated financial statements, our condensed consolidated balance sheet at December 31, 2017 and our net income for the three months ended December 31, 2017, were significantly affected by the December 22, 2017 enactment of the Tax Cuts and Jobs Act (the “TCJA”). The TCJA includes significant changes to the U. S. Corporate income tax system including a U. S. federal corporate income tax rate reduction from 35% to 21% effective January 1, 2018. 2017 three-month period compared with the 2016 three-month period Temperatures in Gas Utility’s service territory during the three months ended December 31, 2017, were 1. 9% warmer than normal but 6. 0% colder than during the three months ended December 31, 2016. Gas Utility core market volumes increased 2. 5 bcf (10. 9%) principally reflecting the effects of the colder 2017 three-month period weather and growth in the number of core market customers. Total Gas Utility distribution system throughput increased 3. 0 bcf principally reflecting the higher core market volumes and slightly higher large firm delivery service volumes. These increases were partially offset by lower interruptible delivery service volumes. Electric Utility kilowatt-hour sales were 2. 5% higher than the prior-year period, principally reflecting the impact of the colder weather on Electric Utility heating-related sales. UGI Utilities revenues increased $61. 7 million reflecting a $62. 9 million increase in Gas Utility revenues partially offset by slightly lower Electric Utility revenues. The higher Gas Utility revenues principally reflect an increase in core market revenues ($48. 1 million), higher off-system sales revenues ($11. 5 million), and higher large firm delivery service revenues ($4. 4 million). The $48. 1 million increase in Gas Utility core market revenues reflects the effects of the higher core market throughput ($18. 8 million), higher average retail core market PGC rates ($25. 3 million) and the increase in PNG base rates effective October 20, 2017 ($4. 0 million). The decrease in Electric Utility revenues principally reflects slightly lower average DS rates ($1. 3 million) and lower -  19 -UGI UTILITIES, INC. AND SUBSIDIARIEStransmission revenue ($0. 4 million) partially offset by the higher Electric Utility volumes. UGI Utilities cost of sales was $151. 8 million in the three months ended December 31, 2017 compared with $109. 5 million in the three months ended December 31, 2016, principally reflecting higher Gas Utility cost of sales ($43. 3 million) partially offset by lower Electric Utility cost of sales ($1. 0 million) from lower DS rates. The higher Gas Utility cost of sales reflects higher average retail core market PGC rates ($22. 6 million), higher cost of sales associated with Gas Utility off-system sales ($11. 5 million), and higher retail core-market volumes ($9. 2 million). UGI Utilities total margin increased $19. 4 million principally reflecting higher total margin from Gas Utility core market customers ($16. 4 million) and higher large firm delivery service total margin ($3. 8 million). The increase in Gas Utility core market margin principally reflects the higher core market throughput ($12. 3 million) and the increase in PNG base rates effective October 20, 2017 ($4. 0 million). Electric Utility total margin decreased slightly principally reflecting the lower transmission revenue. UGI Utilities operating income increased $14. 0 million, principally reflecting the increase in total margin ($19. 4 million) partially offset by higher operating and administrative expenses ($2. 4 million) and greater depreciation and amortization expense ($3. 0 million) associated with increased capital expenditure activity. The increase in UGI Utilities operating and administrative expenses reflects higher distribution expenses ($1. 8 million), higher uncollectible accounts expense ($1. 0 million) and higher information technology expenses ($0. 7 million) partially offset by a favorable payroll tax adjustment related to prior periods ($2. 1 million). UGI Utilities income before income taxes increased $13. 1 million reflecting the increase in UGI Utilities operating income ($14. 0 million) partially offset by slightly higher interest expense. Interest Expense and Income TaxesInterest expense in the 2017 three-month period increased $0. 9 million reflecting higher short-term debt interest expense and interest on higher average long-term debt outstanding. Our consolidated income taxes for the three months ended December 31, 2017, were impacted by the enactment of the TCJA which, among other things, reduced the federal corporate income tax rate from 35% to 21%, effective January 1, 2018. We are subject to a blended federal tax rate of 24. 5% for Fiscal 2018 because our fiscal year contains the effective date of the rate change from 35% to 21%. As a result of the TCJA, we adjusted our net federal deferred income tax liabilities to remeasure such tax liabilities at the lower corporate rate and certain of these adjustments reduced our income tax expense, and increased net income, by $8. 1 million for the three months ended December 31, 2017. In addition to the adjustment to our federal deferred income tax balances, our income taxes for the three months ended December 31, 2017, were further reduced by approximately $8. 1 million to reflect the impact of the lower blended income tax rate of 24. 5% on our estimated effective income tax rate for Fiscal 2018. The PUC has not issued any orders with respect to the lower income tax rate and our estimated annual effective tax rate for Fiscal 2018 does not reflect the impact of any regulatory action that may be taken by the PUC with respect to the TCJA. For further information on the TCJA, see Note 5 to condensed consolidated financial statements. FINANCIAL CONDITION AND LIQUIDITYWe depend on both internal and external sources of liquidity to provide funds for working capital and to fund capital requirements. Our short-term cash requirements not met by cash from operations are generally satisfied with borrowings under credit facilities. Our cash and cash equivalents at December 31, 2017, totaled $7. 3 million compared to $5. 2 million at September 30, 2017. UGI Utilities’ total debt outstanding at December 31, 2017, was $1,037. 1 million, which includes $181. 5 million of short-term borrowings, compared with total debt outstanding of $921. 1 million at September 30, 2017, which includes $170. 0 million of short-term borrowings. Total long-term debt outstanding at December 31, 2017, comprises $675. 0 million of Senior Notes, a $125. 0 million unsecured term loan and $60. 0 million of Medium-Term Notes, and is net of $4. 4 million of unamortized debt issuance costs. On October 31, 2017, UGI Utilities entered into a $125 million unsecured variable-rate term loan agreement (the “Term Loan”) with a group of banks which initially matures on October 30, 2018. Such maturity will be automatically extended to October 30, 2022, after UGI Utilities receives a securities certificate from the PUC authorizing issuance of the security and upon delivery of such certificate to the agent. Proceeds from the Term Loan were used to reduce revolving credit balances and for general corporate purposes. The outstanding principal amount of the Term Loan is payable in equal quarterly installments of $1. 6 million with the balance of the principal being due and payable in full on the maturity date. Under the Term Loan, UGI Utilities may borrow at various prevailing market interest rates, including LIBOR and the banks’ prime rate, plus a margin. The margin on such borrowings ranges from 0. 0% to 1. 875% and is based upon the credit ratings of certain indebtedness of UGI Utilities. UGI Utilities has an unsecured revolving credit agreement (the “UGI Utilities Credit Agreement”) with a group of banks providing for borrowings up to $300 million (including a $100 million sublimit for letters of credit). Borrowings under the UGI Utilities Credit Agreement are classified as “Short-term borrowings” on the Condensed Consolidated Balance Sheets. At December 31, -  20 -UGI UTILITIES, INC. AND SUBSIDIARIES2017, UGI Utilities’ available borrowing capacity under the UGI Utilities Credit Agreement was $116. 5 million. During the 2017 and 2016 three-month periods, average daily short-term borrowings under the UGI Utilities Credit Agreement were $168. 1 million and $96. 6 million, respectively, and peak short-term borrowings totaled $205. 0 million and $137. 0 million, respectively. Peak short-term borrowings typically occur during the heating-season months of December and January when UGI Utilities’ investment in working capital, principally accounts receivable, is generally greatest. We believe that we have sufficient liquidity in the forms of cash and cash equivalents on hand, cash expected to be generated from Gas Utility and Electric Utility operations, short-term borrowings available under the UGI Utilities Credit Agreement and the ability to refinance long-term debt as it matures to meet our anticipated contractual and projected cash commitments. Cash FlowsOperating activities. Due to the seasonal nature of UGI Utilities’ businesses, cash flows from our operating activities are generally greatest during the second and third fiscal quarters when customers pay for natural gas and electricity consumed during the peak heating-season months. Conversely, operating cash flows are generally at their lowest levels during the first and fourth fiscal quarters when the Company’s investment in working capital, principally accounts receivable and inventories, is generally greatest. UGI Utilities uses borrowings under the UGI Utilities Credit Agreement to manage seasonal cash flow needs. Cash used by operating activities was $7. 1 million in the 2017 three-month period compared to cash provided by operating activities of $4. 7 million in the prior-year period. Cash flow from operating activities before changes in operating working capital was $97. 6 million in the 2017 three-month period compared to $82. 3 million recorded in the prior-year period. The higher cash flow from operating activities before changes in operating working capital in the 2017 three-month period principally reflects the increase in operating results. Changes in operating working capital used $104. 7 million of operating cash flow during the 2017 three-month period compared to $77. 5 million of cash used during the prior-year period. The higher cash used in the current period reflects the higher Gas Utility distribution volumes and higher natural gas prices. Investing activities. Cash used by investing activities was $91. 7 million in the 2017 three-month period compared to $73. 1 million in the 2016 three-month period. Total cash capital expenditures were $88. 7 million in the 2017 three-month period compared with $69. 6 million recorded in the prior-year period. The increase in cash capital expenditures during the 2017 three-month period principally reflects the timing of payment of cash for capital expenditures and higher 2017 new business and replacement and betterment expenditures. Financing activities. Cash provided by financing activities was $100. 9 million in the 2017 three-month period compared with $75. 4 million during the 2016 three-month period. Financing activity cash flows are primarily the result of net borrowings and repayments under revolving credit agreements, net borrowings and repayments of long-term debt and cash dividends paid to UGI. UGI Utilities entered into a $125 million unsecured term loan agreement during the 2017 three-month period and used the net proceeds principally to reduce revolving credit balances and for general corporate purposes. During the 2017 three-month period there were net credit agreement borrowings of $11. 5 million compared with net credit agreement repayments of $14. 1 million during the prior-year period. Cash dividends in the 2017 three-month period totaled $15. 0 million compared to cash dividends of $10. 0 million in the prior-year period. IMPACT OF U. S. TAX REFORMOn December 22, 2017, the Tax Cuts and Jobs Act (the “TCJA”) was enacted into law. The significant changes resulting from the law that impact UGI Utilities include a reduction in the U. S. federal income tax rate from 35% to 21% effective January 1, 2018 (resulting in a blended rate of 24. 5% for Fiscal 2018) and the elimination of bonus depreciation for regulated utilities. As a result, during the three months ended December 31, 2017, we reduced our net deferred income tax liabilities by $223. 7 million due to the remeasuring of our existing federal deferred income tax assets and liabilities as of the date of the enactment. Because a significant amount of the reduction relates to our regulated utility plant assets, most of the reduction to our excess deferred income taxes is not being recognized immediately in income tax expense. During the three months ended December 31, 2017, the amount of the reduction in our net deferred income tax liabilities that reduced income tax expense totaled $8. 1 million. In order for utility assets to continue to be eligible for accelerated tax depreciation, current law requires that excess deferred income taxes be amortized no more rapidly than over the remaining lives of the assets that gave rise to the excess deferred income taxes. At December 31, 2017, we have recorded a regulatory liability of $216. 1 million associated with the excess deferred federal income taxes related to our regulated utility plant assets. This regulatory liability has been increased, and a federal deferred income tax asset has been recorded, in the amount of $87. 8 million to reflect the tax benefit generated by the amortization of the excess -  21 -UGI UTILITIES, INC. AND SUBSIDIARIESdeferred federal income taxes. For further information on this regulatory liability, see Note 6 to condensed consolidated financial statements. For the three months ended December 31, 2017, we included the estimated impacts of the TCJA in determining our estimated annual effective income tax rate. We are subject to a blended federal tax rate of 24. 5% for Fiscal 2018 because our fiscal year contains the effective date of the rate change from 35% to 21% on January 1, 2018. As a result, the U. S. federal income tax rate included in our estimated annual effective tax rate is based on this 24. 5% blended rate for Fiscal 2018. The PUC has not issued any orders with respect to the lower income tax rate. Our estimated annual effective tax rate for Fiscal 2018 does not reflect the impact of any regulatory action that may be taken by the PUC with respect to the TCJA. REGULATORY MATTERSBase Rate Filings. On January 26, 2018, Electric Utility filed a rate request with the PUC to increase its annual base distribution revenues by $9. 2 million. The increased revenues would fund ongoing system improvements and operations necessary to maintain safe and reliable electric service. Electric Utility requested that the new electric rates become effective March 27, 2018, although the PUC typically suspends the effective date for general base rate proceedings to allow for investigation and public hearings. This review process is expected to last up to nine months. however, the Company cannot predict the timing or the ultimate outcome of the rate case review process. On August 31, 2017, the PUC approved a previously filed Joint Petition for Approval of Settlement of all issues providing for an $11. 3 million annual base distribution rate increase for PNG. The increase became effective on October 20, 2017. On October 14, 2016, the PUC approved a previously filed Joint Petition for Approval of Settlement of all issues providing for a $27. 0 million annual base distribution rate increase for UGI Gas. The increase became effective on October 19, 2016. Distribution System Improvement Charge. State legislation permits gas and electric utilities in Pennsylvania to recover a distribution system improvement charge (“DSIC”) on eligible capital investments as an alternative ratemaking mechanism providing for a more-timely cost recovery of qualifying capital expenditures between base rate cases. PNG and CPG received PUC approval on a DSIC tariff, initially set at zero, in 2014. PNG and CPG began charging a DSIC at a rate other than zero beginning on April 1, 2015 and April 1, 2016, respectively. In May 2017, the PUC issued a final Order to approve an increase of the maximum allowable DSIC to 7. 5% of billed distribution revenues effective July 1, 2017, for PNG and CPG, pending reconsideration at each company’s Long-term Infrastructure Improvement Plan filing in 2018. PNG’s DSIC has been reset to zero as a result of its most recent rate case. The DSIC rate for PNG will resume upon exceeding the threshold amount of DSIC-eligible plant in service agreed upon in the settlement of its recent base rate case. In November 2016, UGI Gas received PUC approval to establish a DSIC tariff mechanism, capped at 5% of distribution charges billed to customers, effective January 1, 2017. UGI Gas will be permitted to recover revenue under the mechanism for the amount of DSIC-eligible plant placed into service in excess of the threshold amount of DSIC-eligible plant agreed upon in the settlement of its recent base rate case. -  22 -UGI UTILITIES, INC. AND SUBSIDIARIES</t>
  </si>
  <si>
    <t>Management's Discussion and Analysis of Financial Condition and Results of Operations OVERVIEW Sprint Corporation, including its consolidated subsidiaries, is a communications company offering a comprehensive range of wireless and wireline communications products and services that are designed to meet the needs of individual consumers, businesses, government subscribers, and resellers. Unless the context otherwise requires, references to "Sprint," "we," "us," "our" and the "Company" mean Sprint Corporation and its consolidated subsidiaries for all periods presented, and references to "Sprint Communications" are to Sprint Communications, Inc. and its consolidated subsidiaries. Description of the CompanyWe are a large wireless communications company in the U. S. , as well as a provider of wireline services. Our services are provided through our ownership of extensive wireless networks, an all-digital global wireline network and a Tier 1 Internet backbone. We offer wireless and wireline services to subscribers in all 50 states, Puerto Rico, and the U. S. Virgin Islands under the Sprint corporate brand, which includes our retail brands of Sprint®, Boost Mobile®, Virgin Mobile®, and Assurance Wireless® on our wireless networks utilizing various technologies including third generation (3G) code division multiple access (CDMA) and fourth generation (4G) services utilizing Long Term Evolution (LTE). We utilize these networks to offer our wireless subscribers differentiated products and services through the use of a single network or a combination of these networks. WirelessWe offer wireless services on a postpaid and prepaid payment basis to retail subscribers and also on a wholesale basis, which includes the sale of wireless services that utilize the Sprint network but are sold under the wholesaler's brand. PostpaidIn our postpaid portfolio, we offer several price plans for both consumer and business subscribers. Many of our price plans include unlimited talk, text and data or allow subscribers to purchase monthly data allowances. We also offer family plans that include multiple lines of service under one account. We currently offer our devices through leasing and installment billing programs, and within limited plan offerings devices may be subsidized in exchange for a service contract. Our leasing and installment billing programs do not require a service contract. These programs offer devices tied to service plans at lower monthly rates when compared to subsidy plans, but require the subscriber to pay full or near full price for the device over the lease term or installment period. Our leasing program allows the subscriber to either turn in the device, continue leasing the device or purchase the device at the end of the lease term. The terms of our lease and installment billing contracts require that customers maintain service otherwise the balance of the remaining contractual obligation on the device is due upon termination of their service. The subsidy program, which has been de-emphasized, requires a service contract and allows for a subscriber to purchase a device at a discount for a new line of service. The majority of Sprint's current handset activations occur on our leasing program. PrepaidOur prepaid portfolio currently includes multiple brands, each designed to appeal to specific subscriber uses and demographics. Sprint Forward (formerly Sprint Prepaid) primarily serves as a complementary offer to our Sprint Postpaid offer for those subscribers who want plans that are affordable, simple and flexible without a long-term commitment. Boost Mobile primarily serves subscribers that are looking for value without data limits. Virgin Mobile primarily serves subscribers that are looking to optimize spend but need solutions that offer control, flexibility and connectivity through various plans with high speed data options. Virgin Mobile is also designated as a Lifeline-only Eligible Telecommunications Carrier. Under the Assurance Wireless brand, Virgin Mobile provides service to Lifeline eligible subscribers (for whom it seeks reimbursement from the federal Universal Service Fund) and subscribers who have lost their Lifeline eligibility and retain Assurance Wireless retail service. The Lifeline program requires applicants to meet certain eligibility requirements and existing subscribers must recertify as to those requirements annually. While Sprint will continue to support our Lifeline subscribers through our Assurance Wireless prepaid brand, we have excluded these subscribers from our reported prepaid customer base for all periods presented due to regulatory changes resulting in tighter program restrictions. (See "Subscriber Results" for more information. ) 40WholesaleWe have focused our wholesale business on enabling our diverse network of customers to successfully grow their business by providing them with an array of network, product, and device solutions. This allows our customers to customize this full suite of value-added solutions to meet the growing demands of their businesses. As part of these growing demands, some of our wholesale mobile virtual network operators (MVNO) are also selling prepaid services under the Lifeline program. While Sprint will continue to support our Lifeline subscribers through our wholesale MVNOs, we have excluded these subscribers from our reported wholesale customer base for all periods presented due to regulatory changes resulting in tighter program restrictions. (See "Subscriber Results" for more information. )We continue to support the open development of applications, content, and devices on the Sprint network. In addition, we enable a variety of business and consumer third-party relationships through our portfolio of machine-to-machine solutions, which we offer on a retail postpaid and wholesale basis. Our machine-to-machine solutions portfolio provides a secure, real-time and reliable wireless two-way data connection across a broad range of connected devices. Wireline We provide a broad suite of wireline voice and data communication services to other communications companies and targeted business subscribers. In addition, our Wireline segment provides voice, data and IP communication services to our Wireless segment. We provide long distance services and operate all-digital global long distance and Tier 1 IP networks. Business Strategies and Key PrioritiesOur business strategy is to be responsive to changing customer mobility demands of existing and potential customers, and to expand our business into new areas of customer value and economic opportunity through innovation and differentiation. To help lay the foundation for these future growth opportunities, our strategy revolves around targeted investment in the following key priority areas: To provide a network that delivers the consistent reliability, capacity and speed that customers demand, we expect to continue to optimize our 3G data network and invest in LTE deployment across all of our spectrum bands. We also expect to deploy new technologies that will help strengthen our competitive position, including the expected use of High Performance User Equipment, the Sprint Magic Box that is an LTE booster, Voice over LTE, more extensive use of Wi-Fi and the use of small cells to further densify our network. To achieve a more competitive cost position, we have established an Office of Cost Management with responsibility for identifying, operationalizing, and monitoring sustained improvements in operating costs and efficiencies. Also, we have deployed cost management and planning tools across the entire organization to more effectively monitor expenditures. We are focused on attracting and retaining subscribers by improving our sales and marketing initiatives. We have demonstrated our value proposition through our evolving price plans, promotions, and payment programs and have deployed local marketing and civic engagement initiatives in key markets. Our current strategy also includes transactions that continue to leverage our assets such as the Accounts Receivable Facility (Receivables Facility) and the spectrum financing transaction. Each of these transactions is described in more detail in "Liquidity and Capital Resources. " We have recruited leaders in our industry from around the globe and employ an organizational focus to ensure Sprint has a work environment employees recommend. To deliver a simplified and improved customer experience, we are focusing on key subscriber touch points, pursuing process improvements and deploying platforms to simplify and enhance the interactions between us and our  41customers. In addition, we have established a customer experience team to support our focus on net promoter score as an important key measure of customer satisfaction. NetworkWe continue to increase coverage and capacity by densifying and optimizing our existing network. Densification, which includes increasing the number of small cells and antennas, is intended to enhance coverage and capacity across the network. We are also deploying new technologies, such as carrier aggregation, which allows us to move more data at faster speeds over the same spectrum. Additionally, our introduction of tri-band devices, which support each of our spectrum bands, allows us to manage and operate our network more efficiently and at a lower cost. We have continued to see positive results from these infrastructure upgrades in key U. S. markets. The 2. 5 GHz spectrum band carries the highest percentage of Sprint's LTE data traffic. We have significant additional capacity to grow the use of our 2. 5 GHz spectrum holdings into the future. Sprint believes it is well-positioned with spectrum holdings of more than 160 MHz of 2. 5 GHz spectrum in the top 100 markets in the U. S. Overall, our densification and optimization efforts are expected to continue to enhance the customer experience by adding data capacity, increasing the wireless data speeds available to our customers, and improving network performance for both voice and data services. While circumstances may change in the future, we believe that our substantial spectrum holdings are sufficient to allow us to continue to provide consistent network reliability, capacity, and speed, as well as to provide current and future customers a highly competitive wireless experience. As a result of changes to our network plans during our fourth quarter of fiscal year 2017, we expect to incur charges of approximately $200 million primarily associated with cell site construction costs that are no longer recoverable. As we continue to refine our network strategy and evaluate other potential network initiatives, we may incur future material charges associated with lease and access exit costs, loss from asset dispositions or accelerated depreciation, among others. PRWireless HoldCo, LLC TransactionDuring the quarter ended December 31, 2017, Sprint and PRWireless PR, Inc. completed a transaction to combine their operations in Puerto Rico and the U. S. Virgin Islands into a new entity. The companies contributed employees, subscribers, network assets and spectrum to the transaction. We expect the new entity to create a stronger competitor in Puerto Rico and the U. S. Virgin Islands offering postpaid, prepaid, Lifeline and business services with increased scale, expanded distribution, improved network capacity, faster speed, and a deeper spectrum position. Sprint and PRWireless PR, Inc. have an approximate 68% and a 32% preferred economic interest, as well as a 55% and 45% common voting interest in the new entity, respectively. RESULTS OF OPERATIONSConsolidated Results of OperationsThe following table provides an overview of the consolidated results of operations. 42Depreciation Expense Depreciation expense increased $140 million, or 8%, and $466 million, or 9%, in the three and nine-month periods ended December 31, 2017, respectively, compared to the same periods in 2016, primarily due to increased depreciation on leased devices as a result of the continued growth of the device leasing program. Depreciation expense incurred on all leased devices was $990 million and $2. 7 billion for the three and nine-month periods ended December 31, 2017, respectively, and $837 million and $2. 2 billion for the same periods in 2016, respectively. Amortization Expense Amortization expense decreased $59 million, or 23%, and $185 million, or 23%, in the three and nine-month periods ended December 31, 2017, respectively, compared to the same periods in 2016, primarily due to customer relationship intangible assets that are amortized using the sum-of-the-months'-digits method, which results in higher amortization rates in early periods that decline over time. Other, netThe following table provides additional information regarding items included in "Other, net" for the three and nine-month periods ended December 31, 2017 and 2016. Other, net represented a benefit of $181 million and $511 million in the three and nine-month periods ended December 31, 2017, respectively. During the three and nine-month periods ended December 31, 2017, we recognized severance and exit costs of $13 million primarily associated with reductions in work force. We incurred hurricane-related charges of $66 million and $100 million during the three and nine-month periods ended December 31, 2017, respectively, which were recorded as contra-revenue, cost of services, selling, general and administrative expenses, and loss on disposal of property, plant and equipment in the consolidated statements of comprehensive income (loss). We had a net benefit in litigation and other contingencies of $260 million and $315 million during the three and nine-month periods ended December 31, 2017, respectively, associated with legal settlements for patent infringement lawsuits as well as other contingencies associated with a regulatory fee matter. During the nine-month period ended December 31, 2017, we recorded a $479 million non-cash gain as a result of spectrum license exchanges with other carriers and a $5 million benefit in contract terminations. Additionally, we recognized a $175 million net loss on disposal of property, plant and equipment, which consisted of a $181 million loss related to cell site construction costs that are no longer recoverable as a result of changes in our network plans, offset by a $6 million gain. Other, net represented an expense of $47 million and a benefit of $80 million in the three and nine-month periods ended December 31, 2016, respectively. During the three and nine-month periods ended December 31, 2016, we recognized severance and exit costs of $19 million and $30 million, respectively, and we recorded a $28 million loss on disposal of property, plant and equipment related to cell site construction costs that are no longer recoverable as a result of changes in our network plans. During the nine-month period ended December 31, 2016, we recognized a $103 million charge associated with a state tax matter and a $354 million non-cash gain as a result of spectrum license exchanges with other carriers. Additionally, we recorded a $113 million of contract terminations that was primarily related to the termination of our pre-existing wholesale arrangement with NTELOS Holdings Corporation (nTelos) as a result of the transaction with Shentel. Interest ExpenseInterest expense decreased $38 million, or 6%, and $75 million, or 4%, in the three and nine-month periods ended December 31, 2017, respectively, compared to the same periods in 2016. The effective interest rate, which includes capitalized interest, on the weighted average long-term debt balance of $37. 2 billion and $38. 6 billion was 6. 4% and 6. 3% for  43the three and nine-month periods ended December 31, 2017, respectively. The effective interest rate, which includes capitalized interest, on the weighted average long-term debt balance of $38. 4 billion and $37. 1 billion was 6. 6% and 6. 8% for the three and nine-month periods ended December 31, 2016, respectively. See “Liquidity and Capital Resources” for more information on the Company's financing activities. Other expense, netOther expense, net was $42 million and $50 million in the three and nine-month periods ended December 31, 2017, respectively. The expense was primarily due to $64 million and $70 million of equity in losses of unconsolidated investments, net during the three and nine-month periods ended December 31, 2017, respectively, which includes a $50 million impairment to an equity method investment. In addition, during the nine-month period ended December 31, 2017, $65 million of loss on early extinguishment of debt related to the retirement of portions of the Sprint Communications 8. 375% Notes due 2017 and 9. 000% Guaranteed Notes due 2018 was offset by $66 million of interest income. Other expense, net was $60 million and $67 million in the three and nine-month periods ended December 31, 2016, respectively. The expense was primarily due to recognizing the remaining debt finance costs of $74 million associated with the terminated unsecured financing facility in the three-month period ended December 31, 2016. Income Taxes On December 22, 2017, the U. S. government enacted comprehensive tax legislation commonly referred to as the Tax Cuts and Jobs Act (the Tax Act). The Tax Act included changes in tax laws that had a material impact on our financial statements. The impact was driven by the re-measurement of deferred tax assets and liabilities. The re-measurement included the impact of the corporate tax rate reduction from 35% to 21% and the evaluation of our ability to realize deferred tax assets. Due to complexities involved in accounting for the enactment of the Tax Act, the SEC issued Staff Accounting Bulletin No. 118 (SAB 118), which addresses the accounting implications. SAB 118 allows us to record a provisional estimate of the impacts of the Tax Act in our earnings in the period ended December 31, 2017. Based on currently available information, we recorded, as a provisional estimate, a $7. 1 billion non-cash tax benefit through income for continuing operations to re-measure the carrying values of our deferred tax assets and liabilities. The re-measurement of deferred taxes had no impact on cash flows (See Note 10. Income Taxes). We expect adjustments to income tax expense in the quarter ending March 31, 2018, which may potentially be material. Income tax expense will be impacted primarily by the change in estimates of temporary differences during the quarter and the related future reversal patterns used in determining the measurement of our deferred tax assets. We do not expect these adjustments to impact cash flows. Income tax benefit of $7. 1 billion for the three-month period ended December 31, 2017 was primarily attributable to the impact of the Tax Act as discussed above. Income tax benefit of $6. 7 billion for the nine-month period ended December 31, 2017 was primarily attributable to the impact of the Tax Act, partially offset by taxable temporary differences from the tax amortization of FCC licenses and tax expense on pre-tax gains from spectrum license exchanges during the period. We also increased our deferred state income tax liability by $69 million for changes in business activities causing us to become subject to income tax in additional tax jurisdictions. This resulted in a change in the measurement of the carrying value of our deferred tax liability on temporary differences, primarily FCC licenses. Income tax expense of $111 million and $286 million for the three and nine-month periods ended December 31, 2016, respectively, represented consolidated effective tax rates of approximately (30)% and (45)%, respectively. Income tax expense for both periods was primarily attributable to taxable temporary differences from the tax amortization of FCC licenses and tax expense to increase our deferred tax liability on FCC licenses temporary differences. Income tax expense for the nine-month period ended December 31, 2016 included tax expense on pre-tax gains from spectrum license exchanges during the period, partially offset by tax benefits from the reversal of certain state income tax valuation allowance on deferred tax assets. Segment Earnings - Wireless Wireless segment earnings are a function of wireless service revenue, the sale of wireless devices (handsets and tablets), broadband devices, connected devices and accessories, leasing wireless devices, commissions on the device insurance program, commissions on our device accessory program, in addition to costs to acquire subscribers and network and interconnection costs to serve those subscribers, as well as other Wireless segment operating expenses. The costs to acquire our subscribers include the cost at which we sell our devices, as well as the marketing and sales costs incurred to attract those subscribers. Network costs primarily represent switch and cell site costs, backhaul costs, and interconnection costs, which generally consist of per-minute usage fees and roaming fees paid to other carriers. The remaining costs  44associated with operating the Wireless segment include the costs to operate our customer care organization and administrative support. Wireless service revenue, costs to acquire subscribers, and variable network and interconnection costs fluctuate with the changes in our subscriber base and their related usage, but some cost elements do not fluctuate in the short-term with these changes. As shown by the table above under "Consolidated Results of Operations," Wireless segment earnings represented almost all of our total consolidated segment earnings for the three and nine-month periods ended December 31, 2017 and 2016. Within the Wireless segment, postpaid wireless services represent the most significant contributor to earnings, and is driven by the number of postpaid subscribers utilizing our services, as well as average revenue per user (ARPU). The wireless industry is subject to competition to retain and acquire subscribers of wireless services. Almost all markets in which we operate have high rates of penetration for wireless services. Device Financing ProgramsWe offer a leasing program whereby qualified subscribers can lease a device for a contractual period of time, and an installment billing program that allows subscribers to purchase a device by paying monthly installments, generally over 24 months. In July 2017, we introduced the Sprint Flex program, which gives customers the opportunity to get annual upgrades for all smartphones. With Sprint Flex, customers can lease any phone and have the option to upgrade or purchase later. This program allows customers to enjoy their phone before deciding what option (upgrade, continue leasing, return, or buy) works best for their lifestyle. Under the leasing program, qualified subscribers can lease a device for a contractual period of time. At the end of the lease term, the subscriber has the option to turn in their device, continue leasing their device, or purchase the device. As of December 31, 2017, substantially all of our device leases were classified as operating leases. As a result, at lease inception, the devices are reclassified from inventory to property, plant and equipment when leased through Sprint's direct channels. For leases in the indirect channel, we purchase the devices at lease inception from the dealer, which is then capitalized to property, plant and equipment. While a majority of the revenue associated with installment sales is recognized at the time of sale along with the related cost of products, lease revenue is recorded monthly over the term of the lease and the cost of the device is depreciated to its estimated residual value, generally over the lease term. During the three and nine-month periods ended December 31, 2017 and 2016, we leased devices through our Sprint direct channels with costs totaling approximately $1. 8 billion, $3. 7 billion, $1. 1 billion and $2. 3 billion, respectively. These devices were reclassified from inventory to property, plant and equipment and, as such, the cost of the device was not recorded as cost of products compared to when purchased under the installment billing or the traditional subsidy program, which resulted in a significant positive impact to Wireless segment earnings. Depreciation expense incurred on all leased devices for the three and nine-month periods ended December 31, 2017 and 2016, was $990 million, $2. 7 billion, $837 million and $2. 2 billion, respectively. If the mix of leased devices continues to increase, we expect this positive impact on the financial results of Wireless segment earnings to continue and depreciation expense to increase. However, prior to its termination, the benefit to Wireless segment earnings was partially offset by the Handset Sale-Leaseback Tranche 1 (Tranche 1) transaction that was consummated in November 2015 whereby we sold and subsequently leased back certain devices leased to our customers. As a result, the cost to us of the devices sold to Mobile Leasing Solutions, LLC (MLS) under Tranche 1 was no longer recorded as depreciation expense, but rather was recognized as rent expense within “Cost of products” in the consolidated statements of comprehensive income (loss) during the leaseback periods until Tranche 1 was terminated in conjunction with the repurchase of devices in December 2016. Under the installment billing program, we recognize a majority of the revenue associated with future expected installment payments at the time of sale of the device. As compared to our traditional subsidy program, this results in better alignment of the equipment revenue with the cost of the device. The impact to Wireless earnings from the sale of devices under our installment billing program is neutral except for the impact from promotional offers and the time value of money element related to the imputed interest on the installment receivable. Our device leasing and installment billing programs require a greater use of operating cash flow in the early part of the device contracts as our subscribers will generally pay less upfront than a traditional subsidy program. The Receivables Facility and the handset sale-leaseback transactions discussed in "Liquidity and Capital Resources" were designed to mitigate the significant use of cash from purchasing devices from original equipment manufacturers (OEMs) to fulfill our installment billing and leasing programs. Wireless Segment Earnings TrendsSprint offers lower monthly service fees without a traditional contract as an incentive to attract subscribers to certain of our service plans. These lower rates for service are available whether the subscriber brings their own device, pays the full or near full retail price of the device, purchases the device under our installment billing program, or leases their  45device through our leasing program. We expect our postpaid ARPU to continue to decline primarily as a result of dilution from promotional activities and lower service fees associated with our price plans offered in conjunction with device financing options. However, we expect higher equipment revenue associated with the leasing and installment billing programs to partially offset these declines. Since inception, the combination of lower-priced plans and our leasing and installment billing programs have been accretive to Wireless segment earnings. We expect that trend to continue with the magnitude of the impact being dependent upon subscriber adoption rates. We began to experience net losses of postpaid handset subscribers in mid-2013. Since the release of our price plans associated with device financing options, results have shown improvement in trends of handset subscribers starting with the quarter ended September 30, 2015. however, there can be no assurance that this trend will continue. We have taken initiatives to provide the best value in wireless service while continuing to enhance our network performance, coverage and capacity in order to attract and retain valuable handset subscribers. In addition, we are evaluating our cost model to operationalize a more effective cost structure. The following table provides an overview of the results of operations of our Wireless segment. _______________Service Revenue Our Wireless segment generates service revenue from the sale of wireless services and the sale of wholesale and other services. Service revenue consists of fixed monthly recurring charges, variable usage charges and miscellaneous fees such as activation fees, directory assistance, roaming, commissions on the device insurance program, late payment and early termination charges, and certain regulatory related fees, net of service credits. The ability of our Wireless segment to generate service revenue is primarily a function of: Retail comprises those subscribers to whom Sprint directly provides wireless services, whether those services are provided on a postpaid or a prepaid basis. We also categorize our retail subscribers as prime and subprime based on subscriber credit profiles. We use proprietary scoring systems that measure the credit quality of our subscribers using several factors, such as credit bureau information, subscriber credit risk scores and service plan characteristics. Payment history is subsequently monitored to further evaluate subscriber credit profiles. Wholesale and affiliates are those subscribers who are  46served through MVNO and affiliate relationships and other arrangements. Under the MVNO relationships, wireless services are sold by Sprint to other companies that resell those services to subscribers. Effective January 1, 2017, we entered into a new Master Services Agreement with a vendor to provide post-sale device support services (including device insurance) to subscribers. Under the new agreement, the vendor bears the risk of loss with regards to claims and related costs, which Sprint no longer incurs. Sprint remits premiums to the vendor who pays Sprint a monthly recurring commission per subscriber for the duration of the agreement. Additionally, under the terms of the new agreement, the vendor is the primary obligor in the agreement with the subscriber and, as such, revenue is accounted for and presented on a net basis, whereas historically the amounts were presented on a gross basis. The change is expected to result in reductions in service revenue by approximately $500 million in fiscal year 2017. Because the vendor, not Sprint, is fulfilling the services, we expect the reductions in service revenue to be more than offset by greater reductions in cost of services expense. Retail service revenue decreased $360 million, or 6%, and $1. 1 billion, or 7%, for the three and nine-month periods ended December 31, 2017, respectively, compared to the same periods in 2016. The decrease was primarily due to a lower insurance revenues due to changes in our device insurance program and lower average revenue per postpaid subscriber driven by an increase in subscribers on lower price plans, combined with a decrease in average prepaid subscribers and competitive pressures. The decrease was partially offset by an increase in average postpaid subscribers. Wholesale, affiliate and other revenues increased $54 million, or 20%, and $100 million, or 13%, for the three and nine-month periods ended December 31, 2017, respectively, compared to the same periods in 2016, primarily due to fees earned under the accessories arrangement with Brightstar, which commenced during the quarter ending September 30, 2017, combined with an increase in imputed interest recognized associated with installment billing on devices. These increases were partially offset by reduced revenue associated with postpaid and prepaid resellers due to competitive pressures. Approximately 83% of our total wholesale and affiliate subscribers represent connected devices. These devices generate revenue which varies based on usage. Average Monthly Service Revenue per Subscriber and Subscriber Trends The table below summarizes average number of retail subscribers. Additional information about the number of subscribers, net additions (losses) to subscribers, and average rates of monthly postpaid and prepaid subscriber churn for each quarter since the quarter ended June 30, 2016 may be found in the tables on the following pages. The table below summarizes ARPU. Additional information about ARPU for each quarter since the quarter ended June 30, 2016 may be found in the tables on the following pages. _______________________  Postpaid ARPU for the three and nine-month periods ended December 31, 2017 decreas</t>
  </si>
  <si>
    <t>Management's DISCUSSION AND ANALYSIS OF FINANCIAL CONDITION AND RESULTS OF OPERATIONS  This Quarterly Report on Form 10-Q and the following “Management’s Discussion and Analysis of Financial Condition and Results of Operations” contain “forward-looking statements” within the meaning of Section 27A of the Securities Act of 1933 and Section 21E of the Securities Exchange Act of 1934. Among other things, these statements relate to the Company’s financial condition, results of operation, and future business plans, operations, opportunities, and prospects. In addition, the Company and its representatives may from time to time make written or oral forward-looking statements, including statements contained in other filings with the Securities and Exchange Commission and in reports to shareholders. These forward-looking statements are generally identified by the use of words such as we “expect,” “believe,” “anticipate,” “could,” “should,” “may,” “plan,” “will,” “predict,” “estimate,” and similar expressions or words of similar import. These forward-looking statements are based upon management’s current knowledge and assumptions about future events and involve risks and uncertainties that could cause actual results, performance, or achievements to be materially different from any anticipated results, prospects, performance, or achievements expressed or implied by such forward-looking statements. Such risks and uncertainties include, but are not limited to, anticipated levels of demand for and supply of our products and services. costs incurred in providing these products and services. timing of shipments to customers. changes in market structure. government regulation. product taxation. industry consolidation and evolution. changes in exchange rates and interest rates. changes in U. S. federal income tax rates and legislation. regulation and litigation impacts on our customers. and general economic, political, market, and weather conditions. For a further description of factors that may cause actual results to differ materially from such forward-looking statements, see Item 1A, “Risk Factors” of our Annual Report on Form 10-K for the fiscal year ended March 31, 2017. We caution investors not to place undue reliance on any forward-looking statements as these statements speak only as of the date when made, and we undertake no obligation to update any forward-looking statements made in this report. This Form 10-Q should be read in conjunction with our Annual Report on Form 10-K for the fiscal year ended March 31, 2017. Liquidity and Capital ResourcesOverviewAfter significant seasonal working capital investment in the first half of the fiscal year, we generally see inventory levels and other working capital items decrease in the second half of our fiscal year as crops in Africa, South America, and North America are being shipped. We saw the beginning of the seasonal contraction in our working capital requirements by the end of our third quarter of fiscal year 2018. Tobacco inventory levels declined, cash flow utilized by our operations decreased, and cash balances increased in the three months ended December 31, 2017. We funded our working capital needs in the nine months ended December 31, 2017, using a combination of cash on hand, short-term borrowings, customer advances, and operating cash flows. We expect shipments to continue to be weighted to the second half of the fiscal year. Our liquidity and capital resource requirements are predominantly short term in nature and relate to working capital for tobacco crop purchases. Working capital needs are seasonal within each geographic region. The geographic dispersion and the timing of working capital needs permit us to predict our general level of cash requirements, although crop size, prices paid to farmers, shipment and delivery timing, and currency fluctuations affect requirements each year. Peak working capital requirements are generally reached during the first and second fiscal quarters. Each geographic area follows a cycle of buying, processing, and shipping tobacco, and in many regions, we also provide agricultural materials to farmers during the growing season. The timing of the elements of each cycle is influenced by such factors as local weather conditions and individual customer shipping requirements, which may change the level or the duration of crop financing. Despite a predominance of short-term needs, we maintain a portion of our total debt as long-term to reduce liquidity risk. We also periodically have large cash balances that we utilize to meet our working capital requirements. Operating ActivitiesOur operations utilized $49. 4 million in net cash flows during the nine months ended December 31, 2017. That amount was $232. 1 million higher than during the same period last fiscal year. The increase was largely due to increased working capital requirements on higher green leaf purchase volumes in Brazil, despite being partly offset by lower purchase volumes on smaller burley crops in Africa. The increased purchase volumes also impacted tobacco inventory levels, which increased by $230. 2 million from March 31, 2017 levels on seasonal leaf purchases to $796. 2 million at December 31, 2017, and increased by $59. 8 million above December 31, 2016 levels. We generally do not purchase material quantities of tobacco on a speculative basis. However, when we contract directly with farmers, we are often obligated to buy all stalk positions, which may contain less marketable leaf styles. At December 31, 2017, our uncommitted inventories were $125. 4 million, or about 16% of total tobacco inventory, compared to $116. 2 million, or about 21% of our March 31, 2017 inventory, and $124. 2 million, or about 17% of our December 31, 2016 25inventory. The level of these uncommitted inventory percentages is influenced by timing of farmer deliveries of new crops, as well as the receipt of customer orders. Our balance sheet accounts reflected seasonal patterns in the nine months ended December 31, 2017, on deliveries of crops by farmers primarily in South America, Africa, and North America. Cash and cash equivalent balances and accounts receivable decreased by $137. 4 million and $92. 1 million, respectively, from March 31, 2017 levels, as we used cash, including collections on receivables, to fund seasonal working capital needs. Accounts payable and accrued expenses were $138. 2 million at December 31, 2017, a reduction of $15. 4 million from March 31, 2017, as crops were delivered primarily in South America, Africa, and North America. Our cash and cash equivalent balances were $264. 9 million lower at December 31, 2017, compared to December 31, 2016 balances, mainly due to the cash settlement in January 2017 of the mandatory conversion of our previously outstanding preferred stock, as well as increased working capital requirements this fiscal year. Accounts receivable increased by $66. 2 million compared to the same period in the prior fiscal year, primarily on timing of customer payments and sales mix. Other current assets were up $31. 1 million at December 31, 2017, compared to December 31, 2016, partly due to an insurance receivable. Advances to suppliers of $109. 0 million at December 31, 2017, were up $15. 8 million compared to the same period in the prior fiscal year, largely on increased funding and earlier timing of advances to African farmers for the 2018 crop. Investing ActivitiesOur capital expenditures are generally limited to those that add value, replace or maintain equipment, increase efficiency, or position us for future growth. In deciding where to invest capital resources, we look for opportunities where we believe we can earn an adequate return, leverage our assets and expertise, and enhance our farmer base. During the nine months ended December 31, 2017 and 2016, we invested about $23. 6 million and $28. 5 million, respectively, in our property, plant and equipment. Proceeds from the sale of property, plant, and equipment totaled $5. 1 million for the nine months ended December 31, 2017, principally due to the sale of a former processing facility in Hungary. Depreciation expense was approximately $26. 1 million for the nine months ended December 31, 2017 and 2016. Generally, our capital spending on maintenance projects is at a level below depreciation expense in order to maintain strong cash flow. From time to time, we undertake projects that increase capital spending beyond those limits. We currently plan to spend approximately $35 to $45 million over the next twelve months on capital projects for maintenance of our facilities and other investments to grow and improve our businesses. Financing ActivitiesWe consider the sum of notes payable and overdrafts, long-term debt (including any current portion), and customer advances and deposits, less cash, cash equivalents, and short-term investments on our balance sheet to be our net debt. We also consider our net debt plus shareholders' equity to be our net capitalization. Net debt as a percentage of net capitalization of approximately 18% at December 31, 2017, was up from the December 31, 2016 level of approximately 2% and the March 31, 2017 level of approximately 11%. The increase primarily reflects lower cash balances at December 31, 2017, and higher seasonal working capital requirements in fiscal year 2018. As of December 31, 2017, we had $146. 6 million in cash and cash equivalents, our short-term debt totaled $50. 8 million, and we were in compliance with all covenants of our debt agreements, which require us to maintain certain levels of tangible net worth and observe restrictions on debt levels. As of December 31, 2017, we had $430 million available under a committed revolving credit facility that will mature in December 2019, and we had about $247. 6 million in unused, uncommitted credit lines. We also maintain an effective, undenominated universal shelf registration that provides for future issuance of additional debt or equity securities. We have no long-term debt maturing in fiscal years 2018 or 2019. Our seasonal working capital requirements typically increase significantly between March and September and decline after mid-year. Available capital resources from our cash balances, committed credit facility, and uncommitted credit lines exceed our normal working capital needs and currently anticipated capital expenditure requirements over the next twelve months. On November 7, 2017, we announced that our Board of Directors had approved a new share repurchase authorization, which replaced an expiring November 2015 share repurchase program, for the purchase of up to $100 million in equity securities through November 15, 2019. Under this authorization, we may purchase shares from time to time on the open market or in privately negotiated transactions at prices not exceeding prevailing market rates. In determining our level of common share repurchase activity, our intent is to use only cash available after meeting our anticipated capital investment, dividend, and working capital requirements. Repurchases of shares under the repurchase program may vary based on management discretion, as well as changes in cash flow generation and availability. During the nine months ended December 31, 2017, we purchased 220,000 shares of our common stock at an aggregate cost of $12. 6 million (average price of $57. 45). As of December 31, 2017, approximately 25. 1 million shares of our common stock were outstanding and our available authorization under our current share repurchase program was $100 million. 26During December 2016, holders of 111,072 shares of our Series B 6. 75% Convertible Perpetual Preferred Stock (“Series B Preferred Stock”) voluntarily exercised their conversion rights. Those shares of Series B Preferred Stock were converted into 2,487,118 shares of our common stock. The remaining outstanding shares of Series B Preferred Stock were mandatorily converted in January 2017. We elected to settle our conversion obligation for the remaining shares in cash. DerivativesFrom time to time, we use interest rate swap agreements to manage our exposure to changes in interest rates. At December 31, 2017, the fair value of our outstanding interest rate swap agreements was an asset of about $4. 5 million, and the notional amount swapped was $370 million. We entered into these agreements to eliminate the variability of cash flows in the interest payments on our variable-rate term loans. Under the swap agreements we receive variable rate interest and pay fixed rate interest. The swaps are accounted for as cash flow hedges. We also enter forward contracts from time to time to hedge certain foreign currency exposures, primarily related to forecast purchases of tobacco and related processing costs in Brazil, as well as our net monetary asset exposure in local currency there. We generally account for our hedges of forecast tobacco purchases as cash flow hedges. At December 31, 2017, we had no open hedge contracts for those purposes. We had forward contracts outstanding that were not designated as hedges, and the fair value of those contracts was an immaterial net asset at December 31, 2017. Results of Operations Amounts described as net income (loss) and earnings (loss) per diluted share in the following discussion are attributable to Universal Corporation and exclude earnings related to non-controlling interests in subsidiaries. The total for segment operating income (loss) referred to in the discussion below is a non-GAAP financial measure. This measure is not a financial measure calculated in accordance with GAAP and should not be considered as a substitute for net income (loss), operating income (loss), cash from operating activities or any other operating performance measure calculated in accordance with GAAP, and it may not be comparable to similarly titled measures reported by other companies. We have provided a reconciliation of the total for segment operating income (loss) to consolidated operating income (loss) in Note 10. "Operating Segments" to the consolidated financial statements in Item 1. We evaluate our segment performance excluding certain significant charges or credits. We believe this measure, which excludes these items that we believe are not indicative of our core operating results, provides investors with important information that is useful in understanding our business results and trends. Net income for the nine months ended December 31, 2017, was $75. 1 million, or $2. 94 per diluted share, compared with $73. 4 million, or $2. 63 per diluted share for the same period of the prior fiscal year. For the third fiscal quarter ended December 31, 2017, net income was $45. 4 million, or $1. 78 per diluted share, compared with net income for the prior year’s third quarter of $53. 6 million, or $1. 92 per diluted share. Net income for the nine months and quarter ended December 31, 2017, included a one-time reduction in income tax expense of $10. 5 million, or $0. 41 per diluted share resulting from the enactment of the Tax Cuts and Jobs Act in December 2017. Operating income for the nine months ended December 31, 2017, of $111. 2 million, decreased by $7. 3 million compared to the nine months ended December 31, 2016. Operating income for the third quarter of fiscal year 2018 decreased to $59. 7 million from $83. 2 million for the three months ended December 31, 2017. Segment operating income was $117. 8 million for the nine months ended December 31, 2017, a decrease of $10. 2 million, and for the quarter ended December 31, 2017, was $66. 1 million, a decrease of $21. 8 million, both compared to the same periods last fiscal year. Results in the nine months ended December 31, 2017, reflected slight earnings improvements in the Other Regions segment coupled with declines in the North America and the Other Tobacco Operations segments. In the quarter ended December 31, 2017, results were lower in the Other Regions and Other Tobacco Operations segments, but increased modestly in the North America segment. Consolidated revenues increased by $5. 3 million to $1. 4 billion for the nine months ended December 31, 2017, and decreased by $15. 2 million to $653. 6 million for the three months ended December 31, 2017, compared to the same periods in the prior year. The modest improvement in revenues for the nine months was primarily a result of increased processing revenues and slightly higher green tobacco prices largely offset by lower sales volumes and other revenues. For the quarter ended December 31, 2017, the decrease in revenues was driven by lower sales volumes and lower other revenues, offset in part by higher prices and an improved product mix. Flue-cured and Burley Leaf Tobacco OperationsOther RegionsOperating income for the Other Regions segment improved by $2. 2 million to $98. 6 million for the nine months ended December 31, 2017, compared to the nine months ended December 31, 2016. The improvement was driven by lower selling, general, and administrative expenses and higher processing revenues largely offset by lower sales volumes and other revenues from the receipt of distributions from unconsolidated affiliates. In South America, total lamina sales volumes were up for the nine months ended 27December 31, 2017, on higher current crop sales partly offset by reduced carryover crop sales. The higher current year crop volumes also increased processing revenues and reduced factory unit costs there. Results for the Africa region for the nine months ended December 31, 2017, compared to the same period of the prior year, were down due to lower African burley production levels this year. Volumes improved for both the Europe and Asia regions primarily on stronger sales. Selling, general, and administrative costs for the segment were lower for the nine-month period, mostly from net foreign currency remeasurement gains compared with losses in the prior year, mainly in Africa. That benefit was partially offset by unfavorable comparisons due to the reversal of value-added tax reserves in the second quarter of fiscal year 2017. Revenues for the Other Regions segment for the nine months ended December 31, 2017, were up $47. 4 million to $1. 0 billion compared to the nine months ended December 31, 2016, as lower sales volumes and other revenues were offset by higher green tobacco prices and processing revenues. Segment operating income for the Other Regions segment for the quarter ended December 31, 2017, decreased by $24. 0 million to $57. 0 million, compared with the third quarter of fiscal year 2017, principally on lower sales volumes and other revenues from the receipt of distributions from unconsolidated affiliates. These same factors also reduced revenues for the Other Regions segment for the quarter ended December 31, 2017, to $474. 4 million down by $21. 6 million, compared to the same period in the prior fiscal year. Volume declines in the Africa region, on lower burley production outweighed strong volumes in Asia and volume improvements in South America. Selling, general, and administrative costs were lower in the quarter ended December 31, 2017, compared to quarter ended December 31, 2016, mainly on net foreign currency remeasurement gains compared with losses in the prior year partly offset by recoveries on customer receivables in the prior year quarter. North AmericaNorth America segment operating income of $13. 9 million for the nine months, and $3. 6 million for the quarter ended December 31, 2017, were down by $7. 5 million and up by $2. 6 million, respectively, compared with the same periods in the previous year. The decline in the nine months was driven by lower sales volumes. In the United States, volumes were down primarily due to large prior crop carryover sales last year, while offshore origin results were affected by lower volumes from later shipment timing in the current fiscal year and less favorable margins. In the quarter ended December 31, 2017, sales volumes were flat on some earlier timing of sales in the United States and a partial catch up in the offshore origins of volumes that had shipped earlier in fiscal year 2017. The segment also benefited from an improved product mix in the third quarter of fiscal year 2018 compared to the prior fiscal year. Selling, general and administrative costs were flat for the nine months and quarter ended December 31, 2017, compared with the same periods in the previous fiscal year. Segment revenues were down, by $35. 2 million to $211. 4 million for the nine months on lower volumes, and up by $6. 3 million to $99. 5 million for the third quarter of fiscal year 2018 mainly on an improved product mix, compared with the same periods in the prior fiscal year. Other Tobacco OperationsThe Other Tobacco Operations segment operating income decreased by $4. 9 million to $5. 3 million for the nine months and by $0. 4 million to $5. 4 million for the third fiscal quarter ended December 31, 2017, compared with the same periods last fiscal year. In both periods, earnings were lower for the dark tobacco operations mostly driven by lower sales in Indonesia on lack of wrapper tobacco availability from the weather damaged crop. Indonesian wrapper volumes and quality have recovered in the subsequent crop, which will be available for sale beginning in early fiscal 2019. Earnings for the oriental joint venture increased for the nine months and third fiscal quarter, largely from gains on the sale of idle assets. Benefits from higher sales volumes and a better sales mix in the joint venture for the nine months ended December 31, 2017, compared to the same period in fiscal 2017, were heavily offset by higher currency remeasurement losses from the devaluation of the Turkish lira. Operating results for the Special Services group were relatively flat for the nine months and third quarter of fiscal year 2018 compared with the prior fiscal year periods. Selling, general, and administrative costs for the segment were flat for the third fiscal quarter but were higher for the nine months of fiscal year 2018 compared with fiscal year 2017, primarily on negative currency remeasurement variances and a value-added tax charge. Revenues for the Other Tobacco Operations segment for the nine months ended December 31, 2017, of $175. 1 million decreased $6. 9 million from the comparable prior fiscal year period mainly due to lower sales volumes from the timing of shipments of oriental tobaccos into the United States. Revenues of $79. 8 million for the third fiscal quarter of 2018 were flat compared to the third quarter of fiscal 2017. Other ItemsCost of goods sold increased by about 2% to $1. 2 billion and $545. 1 million for the nine months and third quarter of fiscal year 2018, respectively, compared with the same periods in fiscal year 2017. For both periods, the increase reflected slightly higher green leaf prices and a higher percentage of lamina in the sales mix. Selling, general, and administrative costs decreased by $8. 9 million and by $3. 3 in the nine months and quarter ended December 31, 2017, respectively, compared to the prior fiscal year periods. The decrease in both periods was largely driven by net foreign currency remeasurement and exchange gains in the current fiscal 28periods compared with losses incurred in the prior fiscal year comparable periods, primarily in Africa, Europe, and Asia. In the nine month period that benefit was partly offset by the absence of the reversal of value-added tax reserves in the second quarter of fiscal year 2017 and a value-added tax charge in Indonesia in the second fiscal quarter of 2018. The consolidated effective income tax rates for the quarter and nine months ended December 31, 2017, respectively were approximately 19% and 24%, and include the effects from the changes in U. S. corporate income tax law under the Tax Cuts and Jobs Act of 2017 that were enacted in December 2017. Those effects mainly represent an adjustment to deferred tax assets and liabilities as well as the reduction of the U. S. tax liability on undistributed foreign earnings. For more details, see footnote 6. The consolidated effective income tax rates were approximately 32% and 33% for the quarter and nine months ended December 31, 2016, respectively. Income taxes for those periods were lower than the 35% federal statutory rate at that time, due to a combination of lower net effective tax rates on income from certain foreign subsidiaries, and effects of changes in local currency exchange rates on deferred income tax balances. Results for the nine months and third fiscal quarter ended December 31, 2016 included restructuring and impairment costs of $3. 9 million ($0. 09 per diluted share) and  $0. 2 million ($0. 00 per diluted share), respectively. General OverviewAs expected, our earnings from operations so far in fiscal year 2018 have been impacted by lower burley crop volumes in Africa and fewer carryover crop sales in North America, offset in part by the return to normal crop volumes in Brazil, where we continue to see the benefits of higher volumes and lower factory unit costs. The burley crop shortfall will predominately affect our third and fourth fiscal quarters when we typically ship African crops. Last year’s third fiscal quarter reflected the largest quarterly sales volumes in our recent history and included $13 million of income from the timing of the receipt of distributions of unconsolidated subsidiaries, both of which negatively impacted our third quarter comparisons for fiscal year 2018. Our earnings for the quarter and nine-month period ended December 31, 2017, included a one-time $10. 5 million ($0. 41 per share) reduction of income tax expense from the application of recent U. S. tax legislation. This benefit mainly reflects an adjustment to deferred tax assets and liabilities as well as the reduction of the U. S. tax liability on undistributed foreign earnings. Part of this adjustment is a result of our accounting practice of recording the full U. S. tax liability expected to be paid on undistributed earnings of foreign subsidiaries. We estimate that our ongoing annual tax rate will be somewhat lower than the historic level for recent fiscal years, and that it will be more volatile, due in part to potential foreign exchange fluctuations that may affect tax expense. See footnote 6 herein for further details. Working capital requirements have been higher this year and reflect higher current crop purchases on recovered Brazilian crop levels. At the same time, uncommitted inventories at 16% of total inventory on December 31, 2017, remain within our targets and are slightly lower than last year’s level of 17% at December 31, 2016. We expect our cash balances to remain strong, sustaining our solid balance sheet and supporting funds required for seasonal crop purchases and input advances for fiscal year 2019 crops. We also anticipate that our volumes for the fourth quarter of fiscal year 2018 will be lower than those achieved in the fourth quarter of the prior year, given reduced crop volumes available for sale in Africa this year, which typically have strong shipment volumes in the fourth fiscal quarter. As a result, we continue to believe our total lamina volumes for fiscal year 2018 will be modestly lower than those volumes in fiscal year 2017. Looking forward, the next crop cycle, which will be reflected in our fiscal year 2019 results, has begun with green tobacco purchases in Brazil. The crop season is off to a good start, and assuming the recovery of African volumes and overall market stability, we believe that our fiscal year 2019 total sales volumes will be higher. In January, we celebrated an important milestone -- the 100th anniversary of our Company. For 100 years, we have been finding innovative solutions to serve our customers and meet their leaf tobacco needs, and stand today as the leading global leaf supplier. As we move into our next 100 years, we will build on our history by seeking opportunities to leverage both our assets and expertise and to deliver value to our shareholders. We will continue our commitment to leadership in setting industry standards, operating with transparency, providing products that are responsibly-sourced, and investing in and strengthening the communities where we operate. 29</t>
  </si>
  <si>
    <t>Management's DISCUSSION AND ANALYSIS OF FINANCIAL CONDITION AND RESULTS OF OPERATIONS. In this report, “OSI,” the “Company,” “we,” “us,” “our” and similar terms refer to OSI Systems, Inc. together with its wholly-owned subsidiaries. This management’s discussion and analysis of financial condition as of December 31, 2017 and results of operations for the three and six months ended December 31, 2017 should be read in conjunction with management’s discussion and analysis of financial condition and results of operations included in our Annual Report on Form 10-K for the year ended June 30, 2017. Forward-Looking Statements. Certain statements contained in this Quarterly Report on Form 10-Q that are not related to historical results, including, without limitation, statements regarding our business strategy, objectives and future financial position, are forward-looking statements within the meaning of the Private Securities Litigation Reform Act of 1995, Section 27A of the Securities Act of 1933, as amended, and Section 21E of the Securities Exchange Act of 1934, as amended (the “Exchange Act”), and involve risks and uncertainties. These forward-looking statements may be identified by the use of forward-looking terms such as “anticipate,” “estimate,” “plan,” “project,” “believe,” “expect,” “may,” “could,” “likely to,” “should,” or “will,” or similar expressions or by discussions of strategy that involve predictions which are based upon a number of future conditions that ultimately may prove to be inaccurate. Statements in this Quarterly Report on Form 10-Q that are forward-looking are based on current expectations, and actual results may differ materially. These forward-looking statements should be considered in light of numerous risks and uncertainties described in this Quarterly Report on Form 10-Q, our Annual Report on Form 10-K and other documents previously filed or hereafter filed by us from time to time with the Securities and Exchange Commission. Such factors, of course, do not include all factors that might affect our business and financial condition. Although we believe that the assumptions upon which our forward-looking statements are based are reasonable, such assumptions could prove to be inaccurate and actual results could differ materially from those expressed in or implied by the forward-looking statements. For example, we could be exposed to a variety of negative consequences as a result of delays related to the award of domestic and international contracts. failure to secure the renewal of key customer contracts. delays in customer programs. delays in revenue recognition related to the timing of customer acceptance. unanticipated impacts of sequestration and other U. S. Government budget control provisions. changes in domestic and foreign government spending, budgetary, procurement and trade policies adverse to our businesses. global economic uncertainty. impact of volatility in oil prices. unfavorable currency exchange rate fluctuations. effect of changes in tax legislation. market acceptance of our new and existing technologies, products and services. our ability to win new business and convert any orders received to sales within the fiscal. enforcement actions in respect of any noncompliance with laws and regulations including export control and environmental regulations and the matters that are the subject of some or all of our ongoing investigations and compliance reviews, contract and regulatory compliance matters, and actions, if brought, resulting in judgments, settlements, fines, injunctions, debarment and/or penalties, as well as other risks and uncertainties, including, but not limited to, those detailed herein and from time to time in our other Securities and Exchange Commission filings, which could have a material and adverse impact on our business, financial condition and results of operation. All forward-looking statements contained in this Quarterly Report on Form 10-Q are qualified in their entirety by this statement. We undertake no obligation other than as may be required under securities laws to publicly update or revise any forward-looking statements, whether as a result of new information, future events or otherwise. Executive Summary. We are a vertically integrated designer and manufacturer of specialized electronic systems and components for critical applications. We sell our products and provide related services in diversified markets, including homeland security, healthcare, defense and aerospace. We have three operating divisions: (a) Security, providing security and inspection systems and turnkey security screening solutions. (b) Healthcare, providing patient monitoring, diagnostic cardiology, and anesthesia systems. and (c) Optoelectronics and Manufacturing, providing specialized electronic components for our Security and Healthcare divisions, as well as to third parties for applications in the defense and aerospace markets, among others. Security Division. Through our Security division, we provide security screening products and services globally, as well as turnkey security screening solutions. These products and services are used to inspect baggage, parcels, cargo, people, vehicles and other objects for weapons, explosives, drugs, radioactive and nuclear materials and other contraband. Revenues from our Security division accounted for 57% and 63% of our total consolidated net revenues for the six months ended December 31, 2016 and 2017, respectively. 25. Healthcare Division. Through our Healthcare division, we design, manufacture, market and service patient monitoring, diagnostic cardiology, and anesthesia delivery and ventilation systems globally for sale primarily to hospitals and medical centers. Our products monitor patients in critical, emergency and perioperative care areas of the hospital and provide information, through wired and wireless networks, to physicians and nurses who may be at the patient’s bedside, in another area of the hospital or even outside the hospital. Revenues from our Healthcare division accounted for 21% and 18% of our total consolidated net revenues for the six months ended December 31, 2016 and 2017, respectively. Optoelectronics and Manufacturing Division. Through our Optoelectronics and Manufacturing division, we design, manufacture and market optoelectronic devices and provide electronics manufacturing services globally for use in a broad range of applications, including aerospace and defense electronics, security and inspection systems, medical imaging and diagnostics, telecommunications, office automation, computer peripherals, industrial automation, automotive diagnostic systems, and consumer products. We also provide our optoelectronic devices and electronics manufacturing services to OEM customers, and our own Security and Healthcare divisions. Revenues from external customers in our Optoelectronics and Manufacturing division accounted for approximately 22% and 19% of our total consolidated revenues for the six months ended December 31, 2016 and 2017, respectively. Acquisition Activity. During the six months ended December 31, 2017, we completed the acquisition of the global explosive trace detection business (“ETD”) from Smiths Group plc. The ETD operations are included in our Security division. We financed the total purchase price of $80. 5 million with a combination of cash on hand and borrowings under our existing revolving bank line of credit. Also, during the same the period, our Security division completed an acquisition of a technology company that was determined to be immaterial by management. On January 12, 2018, we acquired an electronics component designer and manufacturer, and the results will be included within our Optoelectronics and Manufacturing Division. We financed the up front purchase price of approximately $21 million with cash on hand and borrowing under our existing revolving bank line of credit. The final purchase price is subject to customary adjustments for final working capital. Trends and Uncertainties. The following is a discussion of certain trends and uncertainties that we believe have and may continue to influence our results of operations. Global Economic Considerations. Global macroeconomic factors, coupled with the U. S. political climate, have created uncertainty and impacted demand for certain of our products and services primarily in our Security and Healthcare divisions. Additionally, weakness in the oil markets, although improved from the prior year, has led to delayed purchasing by certain customers generally within the security industry impacting our Security division but also in other industries impacting our other two divisions. It is uncertain how long the period of economic uncertainty or the impact of lower oil prices will last. Therefore, we expect that there may continue to be a period of delayed or deferred purchasing by our customers, but we are unable to quantify the magnitude of the potential impact at this time. Purchase delays and deferments could have a material negative effect on demand for our products and services, and accordingly, on our business, results of operations and financial condition. Healthcare Considerations. The results of our operations have been adversely impacted by issues associated with significant product launches within our Healthcare division. Although we believe that our recent performance indicates significant progress in resolving certain issues surrounding product launches, the impact from these issues may continue to adversely impact our results of operations for additional periods. Additionally, there have been numerous efforts advanced by the Presidential administration and Congress to repeal, replace, or modify the Affordable Care Act, which has created uncertainty in the healthcare industry and has adversely impacted, and may continue to adversely impact, our results of operations. European Union Threat Detection Standards. The European Union has implemented regulations for all airports within the EU to have hold baggage screening systems that are compliant with the European Civil Aviation Conference (ECAC) Standard 3 beginning in 2020. However, this deadline could potentially be delayed. Our Security division’s RTT® product has passed the ECAC explosive detection system Standard 3 threat detection requirement. Government Policies. Our net income could be affected by changes in U. S. or foreign government tax policies, for example, the Tax Act, the implications and uncertainties of which are described in this report. Additionally, we attempt to manage our currency exposure in certain countries. Changes in government policies in these areas might cause an impact to our financial condition and results of operations. 26. Mexico SAT Contract. In January 2018, we entered into a two-year agreement with the Mexican government to continue providing security screening services at various locations throughout the country. As compared to the prior agreement, this new agreement is expected to generate reduced net revenues commencing in the quarter ending March 31, 2018. Results of Operations for the Three Months Ended December 31, 2016 (Q2 2017) Compared to Three Months Ended December 31, 2017 (Q2 2018) (amounts in millions). Net Revenues. The table below and the discussion that follows are based upon the way in which we analyze our business. See Note 11 to the condensed consolidated financial statements for additional information about our business segments. Revenues for the Security division for the three months ended December 31, 2017 increased 24% as a result of (1) increased revenue from the sale of cargo and vehicle inspection systems and related services due to strong global demand, (2) increased revenues from checkpoint products and services and (3) the inclusion of $19. 7 million of revenue related to ETD acquired in July 2017. These increases were partially offset by decreased revenue from the RTT® hold baggage product, which is largely driven by the timing of order fulfillment as bookings for our RTT product significantly exceeded revenue during the quarter. Revenues for the Healthcare division for the three months ended December 31, 2017 increased 3%. Excluding the impact of a non-core European-based cardiology business which was divested in the third quarter of the prior fiscal year, revenues increased by 13% from the prior-year period. This increase was driven by strength in U. S. patient monitoring sales and international diagnostic cardiology sales. This increase was partially offset by a decrease in anesthesia revenues. Revenues for the Optoelectronics and Manufacturing division for the three months ended December 31, 2017 increased as a result of increased sales by our commercial optoelectronics business. This was partially offset by decreased sales in our contract manufacturing business within North America. Gross Profit. Gross profit during the three months ended December 31, 2017 increased as a result of sales growth coupled with a 2. 5% expansion of the gross margin. The gross margin primarily increased due to economies of scale associated with the 14% increase in net revenues and a favorable  mix in each of our divisions towards higher margin channels and products. Operating Expenses. 27. Selling, general and administrative. Selling, general and administrative (SG&amp;A) expenses consist primarily of compensation paid to sales, marketing and administrative personnel, professional service fees and marketing expenses. SG&amp;A expense increased primarily within our Security division as a result of the ETD acquisition and to support the higher sales level in the division. In addition, such costs increased in both our Optoelectronics and Manufacturing division and corporate overhead to support our growth. These increases were partially offset by reduced costs in our Healthcare division. Research and development. Research and development (R&amp;D) expenses include research related to new product development and product enhancement expenditures. The increase in R&amp;D spending during the three months ended December 31, 2017 was due primarly to the ETD acquisition and increased investment in our Security division, which were partially offset by reduced costs in our Healthcare division. Impairment, restructuring and other charges. Impairment, restructuring and other charges generally consist of the write-down of assets that we believe are permanently impaired, charges related to reductions in our workforce, other opportunities to improve operational efficiency, costs related to acquisition activity, legal charges and other non-recurring charges. Such charges in the current-year period included: (i) $3. 1 million of impairment of intangibles, primarily trademarks, related to two acquired brands that have been merged into existing product lines as well as assets associated with abandoned product lines. (ii) $4. 2 million of accrued costs related to estimated legal settlements. (iii) $0. 4 million of acquisition costs. and (iv) $0. 5 million of employee termination and facility closure costs for restructuring activities. During the comparable prior-year period, such costs included $7. 7 million of employee termination costs related to the integration of AS&amp;E and $0. 7 million of employee termination costs related to the consolidation of a R&amp;D and manufacturing facility in our Healthcare division. Other Income and Expenses. Interest and other expense, net. For the three months ended December 31, 2017, interest and other expense, net totaled $5. 3 million as compared to $2. 0 million in the comparable prior-year period. This increase was driven by a rising interest rate environment, higher levels of borrowing and increased interest rates under our revolving credit facility primarily due to the acquisitions of AS&amp;E in September 2016 and ETD in July 2017, the purchase of our AS&amp;E facility in Billerica, MA in September 2017 and the Notes issued in February 2017. Interest expense in the current-year period included, among other items, $1. 9 million of non-cash interest expense related to the Notes (see Note 6 to the condensed consolidated financial statements for further discussion). Income taxes. The effective tax rate for a particular period varies depending on a number of factors including (i) the mix of income earned in various tax jurisdictions, each of which applies a unique range of income tax rates and income tax credits, (ii) changes in previously established valuation allowances for deferred tax assets (changes are based upon our current analysis of the likelihood that these deferred tax assets will be realized), (iii) the level of non-deductible expenses, (iv) certain tax elections and (v) tax holidays granted to certain of our international subsidiaries. For the three months ended December 31, 2017, our income tax provision was $59. 8 million, compared to $1. 9 million for the comparable prior-year period. The increase in the tax provision is attributable to a $56. 2 million discrete tax expense resulting from the enactment of the Tax Act. The effective tax rate for the three months ended December 31, 2017 was 465. 0%. Excluding the net impact of discrete tax items, our effective tax rate for the three months ended December 31, 2017 was 28. 0%, which was comparable to the prior-year period. Results of Operations for the Six Months Ended December 31, 2016 (YTD Q2 2017) Compared to Six Months Ended December 31, 2017 (YTD Q2 2018) (amounts in millions). Net Revenues. The table below and the discussion that follows are based upon the way in which we analyze our business. See Note 11 to the condensed consolidated financial statements for additional information about our business segments. Revenues for the Security division for the six months ended December 31, 2017 increased as a result of (1) growth in the sale of cargo and vehicle inspection systems and related services, (2) increased revenues from checkpoint products and services and (3) $41. 4 million of revenue related to ETD acquired in July 2017. These increases were partially offset by decreased revenue attributable to sales of the RTT® hold baggage product due to the timing of orders and related deliveries. 28. Revenues for the Healthcare Division for the six months ended December 31, 2017 increased 1%. Excluding the impact of a non-core European-based cardiology business which was divested in the third quarter of the prior fiscal year, revenues increased by 11% from the prior-year period. This organic growth was driven by strong growth in U. S. patient monitoring sales and international diagnostic cardiology sales. These increases were partially offset by a decrease in sales of anesthesia products. Revenues for the Optoelectronics and Manufacturing division for the six months ended December 31, 2017 was relatively consistent with the prior year period. Gross Profit. Gross profit during the six months ended December 31, 2017 increased as a result of sales growth combined with gross margin expansion. The gross margin increase was primarily attributable to: (1) a favorable mix within our Security division including the contributions from the AS&amp;E and ETD acquired portfolios which generally carry higher product and service gross margins than the the Security division business overall, (2) gross margin expansion within the Healthcare division as a result of strong U. S. patient monitoring sales and international diagnostic cardiology sales, each of which tend to carry higher gross margins than other channels and products and (3) an improved gross margin in the Optoelectronics and Manufacturing division as our commercial optoelectronics business typically earns a higher gross profit margin than our contract manufacturing business. Operating Expenses. Selling, general and administrative. SG&amp;A expense increased primarily within our Security division as a result of the timing of acquisitions and to support the higher sales level in the division. In addition, corporate costs increased to support our growth. These increases were partially offset by reduced costs in our Healthcare division. Research and development. R&amp;D spending during the six months ended December 31, 2017 increased over the comparable prior year period as a result of the AS&amp;E and ETD acquisitions and to support the growth of our Security division. Impairment, restructuring and other charges. Impairment, restructuring and other charges incurred in the current year period include: (i) $3. 1 million of impairment of intangibles, primarily trademarks, related to two acquired brands that have been merged into existing product lines as well as assets associated with abandoned product lines. (ii) $4. 2 million of accrued charges related to estimated legal settlements. (iii) $1. 1 million of acquisition costs. and (iv) $0. 8 million of employee termination and facility closure costs for restructuring activities. During the comparable prior-year period, such costs included: (i) a $5. 4 million impairment charge as a result of the abandonment of a product line. (ii) $7. 8 million of employee termination costs and $4. 0 million of acquisition costs, both primarily related to the acquisition and integration of AS&amp;E, a company we acquired in September 2016. and (iii) $0. 8 million of employee termination costs related to the consolidation of a R&amp;D and manufacturing facility in our Healthcare division. 29. Other Income and Expenses. Interest and other expense, net. For the six months ended December 31, 2017, interest and other expense, net, was $9. 5 million as compared to $3. 1 million for the same prior-year period. Interest expense increased as a result of a rising interest rate environment, higher levels of borrowing and increased interest rates under our revolving credit facility to fund the acquisition of AS&amp;E in September 2016 and ETD in July 2017, the purchase of our AS&amp;E facility in Billerica, MA in September 2017 and the Notes issued in February 2017. Interest expense in the current-year period included, among other items,  $3. 7 million of non-cash interest expense related to the Notes (see Note 6 to the condensed consolidated financial statements for further discussion). Income taxes. For the six months ended December 31, 2017, our income tax provision was $64. 8 million, compared to $2. 1 million for the comparable prior-year period. The current year tax provision includes $56. 2 million of discrete tax expense resulting from the enactment of the Tax Act and $0. 7 million related to other discrete tax items. The effective tax rate for the six months ended December 31, 2017 was 231. 4%. Excluding the net impact of discrete tax items, our effective tax rate for the six months ended December 31, 2017 was 28. 2%, compared to 28. 0% in the prior-year period. Liquidity and Capital Resources. Our principal sources of liquidity are our cash and cash equivalents, cash generated from operations and our credit facility. Cash and cash equivalents totaled $212. 0 million as of December 31, 2017, an increase of $42. 3 million, or 25%, from $169. 7 million as of June 30, 2017. During the six months ended December 31, 2017, we generated $84. 7 million of cash flow from operations. We utilized cash from operations and borrowings from our revolving line of credit as follows: (i) $84. 4 million for the acquisition of businesses. (ii) $33. 1 million invested in capital expenditures and intangible and other assets. and (iii) $19. 8 million for taxes paid related to the net share settlement of equity awards. If we continue to net settle equity awards, we will use additional cash to pay tax withholding obligations in connection with such settlements. We currently anticipate that our available funds, credit facilities and cash flow from operations will be sufficient to meet our operational cash needs for the next 12 months and the foreseeable future. We are assessing the impact of the Tax Act to determine the amount of cash, if any, to repatriate from our cash held in our foreign subsidiaries. We have a five-year revolving credit facility maturing in December 2021 that allows us to borrow up to $525 million. As of December 31, 2017, there was $195. 0 million outstanding under the revolving credit facility and $36. 8 million outstanding under the letters-of-credit sub-facility. Cash Provided by Operating Activities. Cash flows from operating activities can fluctuate significantly from period to period, as net income, adjusted for non-cash items, and working capital fluctuations impact cash flows. During the six months ended December 31, 2017, we generated cash from operations of $84. 7 million compared to $18. 3 million in the prior-year period for an improvement of $66. 4 million. Cash flow from operating activities during the first six months of fiscal 2018 primarily consisted of net loss of $36. 8 million, adjusted for certain non-cash items, including total depreciation and amortization of $41. 7 million, stock-based compensation expense of $11. 7 million, amortization of debt discount and issuance costs of $4. 3 million, change in deferred taxes of $50. 7 as a result of the recent tax reform and impairment charges of $3. 1 million, and was increased by the net impact of changes in operating assets and liabilities, which provided cash of $9. 1 million. Cash Used in Investing Activities. Net cash used in investing activities was $117. 5 million for the six months ended December 31, 2017 as compared to $196. 1 million for the six months ended December 31, 2016. During the six months ended December 31, 2017, we used cash of $84. 4 million for acquisitions, consisting primarily of the ETD business, and $32. 0 million in capital expenditures, including $19. 8 million to purchase the AS&amp;E headquarters facility. During the six months ended December 31, 2016, we used $189. 0 million for acquisitions, primarily for the AS&amp;E business. Cash Provided by Financing Activities. Net cash provided by financing activities was $75. 1 million for the six months ended December 31, 2017, compared to $212. 9 million for the six months ended December 31, 2016. During the six months ended December 31, 2017, our primary source of financing was $92 million borrowed under our revolving credit facility. This source of funds was partially offset by $19. 8 million used for taxes paid related to the net share settlement of equity awards. Borrowings. See Note 6 to the condensed consolidated financial statements for discussion regarding our revolving credit facility and our Notes. 30. Cash Held by Foreign Subsidiaries. Our cash and cash equivalents totaled $212. 0 million at December 31, 2017. Nearly all of this amount was held by our foreign subsidiaries primarily in Mexico, Singapore, Malaysia and the United Kingdom, and to a lesser extent in India, Canada, Germany and China among others. We currently do not anticipate that we will need this cash in foreign countries to fund our U. S. operations. We are assessing the impact of the Tax Act to determine the amount of cash, if any, to repatriate from our cash held in our foreign subsidiaries. Issuer Purchases of Equity Securities. We did not repurchase any shares during the quarter ended December 31, 2017. Dividend Policy. We have not paid any cash dividends since our initial public offering in 1997 and we do not currently intend to pay any cash dividends in the foreseeable future. Our Board of Directors will determine the payment of future cash dividends, if any. Certain of our current bank credit facilities restrict the payment of cash dividends and future borrowings may contain similar restrictions. Contractual Obligations. We presented our contractual obligations in our Annual Report on Form 10-K for the fiscal year ended June 30, 2017. See Notes 6 and 9 to the condensed consolidated financial statements for further discussion regarding significant changes in those obligations during the first six months of fiscal 2018. Off Balance Sheet Arrangements. As of December 31, 2017, we did not have any significant off balance sheet arrangements, as defined in Item 303(a)(4) of Regulation S-K. New Accounting Pronouncements. For information with respect to new accounting pronouncements and the impact of these pronouncements on our condensed consolidated financial statements, see Note 1 to the condensed consolidated financial statements.</t>
  </si>
  <si>
    <t>Management's Discussion and Analysis of Financial Condition and Results of OperationsThe following discussion and analysis contains forward-looking statements within the meaning of the federal securities laws, and should be read in conjunction with the disclosures we make concerning risks and other factors that may affect our business and operating results. You should read this information in conjunction with the unaudited Condensed Consolidated Financial Statements and the notes thereto included in this Quarterly Report on Form 10-Q, and the audited Consolidated Financial Statements and notes thereto and Part II, Item 8, contained in our Annual Report on Form 10‑K for the fiscal year ended June 30, 2017. See also “Forward-Looking Statements” immediately prior to Part I, Item 1 in this Quarterly Report on Form 10-Q. Unless otherwise indicated, references herein to specific years and quarters are to our fiscal years and fiscal quarters. As used herein, the terms “we,” “us,” “our,” and the “Company” refer to Western Digital Corporation and its subsidiaries. Our CompanyWe are a leading developer, manufacturer and provider of data storage devices and solutions that address the evolving needs of the information technology (“IT”) industry and the infrastructure that enables the proliferation of data in virtually every industry. Our broad portfolio of technology and products address the following key markets: Client Devices. Data Center Devices and Solutions. and Client Solutions. We also generate license and royalty revenue related to our intellectual property (“IP”), which is included in each of these three categories. Our fiscal year ends on the Friday nearest to June 30 and typically consists of 52 weeks. Fiscal years 2018, which ends on June 29, 2018, and 2017, which ended on June 30, 2017, are both comprised 52 weeks, with all quarters presented consisting of 13 weeks. Key DevelopmentsRefinancing TransactionsIn January 2018, we announced our planned issuance of $2. 30 billion aggregate principal amount of 4. 750% senior unsecured notes due 2026 (the “2026 Notes”) and $1. 00 billion aggregate principal amount of 1. 5% convertible senior notes due 2024 (the “2024 Convertible Notes”). We intend to use the net proceeds of these offerings, together with available cash on hand and, with respect to the 2024 Convertible Notes, approximately $1 billion of proceeds from an anticipated increase in the size of our existing Term Loan A (the “TLA Increase”), to fund a cash tender offer and/or redemption of all of our currently outstanding 10. 500% senior unsecured notes due 2024 (the “2024 unsecured notes”) and the redemption of all of our currently outstanding 7. 375% senior secured notes due 2023 (the “2023 secured notes”). The offering of the 2026 Notes and 2024 Convertible Notes, the TLA Increase, the tender offer and/or redemption of the 2024 unsecured notes and the redemption of the 2023 secured notes are collectively referred to as the “Refinancing Transactions”. The Refinancing Transactions are expected to be completed in the third quarter of fiscal year 2018, subject to customary closing conditions. In connection with the Refinancing Transactions, we have announced that we intend to repurchase up to $500 million of our common stock in privately negotiated or open market transactions. Since December 29, 2017, we have repurchased approximately $151 million of our common stock in privately negotiated transactions, at a purchase price per share equal to $87. 08 per share, with available cash on hand. 48Tax ReformOn December 22, 2017, the President of the United States of America signed the Tax Cuts and Jobs Act (the “2017 Act”), which includes a broad range of tax reform proposals affecting businesses, including a reduction in the U. S. federal corporate tax rate from 35% to 21%, a one-time mandatory deemed repatriation tax on earnings of certain foreign subsidiaries that were previously tax deferred, and new taxes on certain foreign earnings. As a result of the 2017 Act, we have made a reasonable estimate of the effects on the Company’s existing deferred tax balances and the one-time mandatory deemed repatriation tax required by the 2017 Act and have recognized a provisional income tax expense of $1. 66 billion for the one-time mandatory deemed repatriation tax and a provisional income tax benefit of $88 million related to the re-measurement of deferred tax assets and liabilities for the three and six months ended December 29, 2017. For additional information regarding the 2017 Act, see Part I, Item 1, Note 10, Income Tax Expense, of the Notes to Condensed Consolidated Financial Statements included in this Quarterly Report on Form 10‑Q. See also the discussion in “Results of Operations-Income Tax Expense” and “Liquidity and Capital Resources” below for information regarding the impact of the 2017 Act on the Company’s financial condition, results of operations and cash flows. Ventures with TMCThrough our strategic partnership with Toshiba Memory Corporation (“TMC”), which consists of three separate legal entities: Flash Partners Ltd. , Flash Alliance Ltd. and Flash Forward Ltd. , collectively referred to as “Flash Ventures”, we and TMC currently operate three business ventures in 300-millimeter NAND-flash manufacturing facilities in Yokkaichi, Japan, which provide us leading-edge, cost-competitive NAND wafers for our end products. In September 2017, Toshiba Corporation (“Toshiba”), of which TMC is a wholly owned subsidiary, announced it had entered into a definitive agreement to sell TMC, including its interest in Flash Ventures, to a consortium led by SK Hynix Inc. and Bain Capital Private Equity, L. P. , BCPE Pangea Cayman, L. P. , BCPE Pangea Cayman2, Ltd. , Bain Capital Fund XII, L. P. , Bain Capital Asia Fund III, L. P. and Pangea (together, “Bain Capital”), that includes other competitors, as well as key customers. We previously asserted our consent rights under the terms of the Flash Ventures agreements with respect to the transactions involving, among other things, the transfer by Toshiba of its interests in Flash Ventures to TMC, and the proposed sale of TMC to a consortium of investors led by Bain Capital. In December 2017, we entered into a Confidential Settlement and Mutual Release Agreement (the “Toshiba Settlement Agreement”) with Toshiba and TMC pursuant to which the parties agreed to withdraw and seek dismissal of the litigation and arbitration proceedings related to the transfer of Toshiba’s interests in Flash Ventures and related matters. In addition to the settlement with Toshiba and TMC, we also entered into a settlement agreement with Bain Capital and certain other agreements with TMC related to the operation of Flash Ventures. See Part I, Item 1, Note 13, Legal Proceedings, of the Notes to Condensed Consolidated Financial Statements included in this Quarterly Report on Form 10-Q for a further discussion of the litigation and arbitration proceedings between the parties and the Toshiba Settlement Agreement. See Part I, Item 1, Note 8, Commitments, Contingencies and Related Parties, of the Notes to Condensed Consolidated Financial Statements included in this Quarterly Report on Form 10‑Q for additional information on Flash Ventures. Y6 Facility AgreementIn connection with the Toshiba Settlement Agreement, in December 2017, we entered into a facility agreement (the “Y6 Facility Agreement”) with TMC regarding the construction and operation of a new 300-millimeter wafer fabrication facility in Yokkaichi, Japan, referred to as “Fab 6”. The primary purpose of Fab 6, which is located adjacent to the fabrication facilities in Yokkaichi currently utilized by Flash Ventures, is to provide cleanroom space to continue the transition of the parties’ existing 2D NAND manufacturing capacity to BiCS 3D NAND manufacturing capacity. The Y6 Facility Agreement establishes terms for the manufacture of NAND in Fab 6 and amends the existing agreements governing Flash Ventures to provide for their use of Fab 6. We have agreed to fund 50% of Fab 6’s start-up costs, as well as 50% of Flash Ventures’ portion of an upcoming investment in manufacturing equipment for Fab 6. The Company’s share of the initial commitment is expected to be approximately $950 million, mostly for equipment investments and some start-up costs to be incurred primarily through calendar 2018. Extension of Joint Venture AgreementsIn connection with the Toshiba Settlement Agreement, in December 2017, we also entered into agreements with TMC to extend the term of Flash Alliance Ltd. to December 31, 2029 and the term of Flash Forward Ltd. to December 31, 2027. The term of Flash Partners Ltd. was previously extended to December 31, 2029. 49Debt FacilitiesDuring the second quarter ended December 29, 2017, we settled certain debt facilities, entered into new debt facilities at lower rates and increased our revolving credit facility. The financing arrangement activities were as follows:For additional information regarding our debt facilities, see Part I, Item 1, Note 6, Debt, of the Notes to Condensed Consolidated Financial Statements included in this Quarterly Report on Form 10‑Q. 50Results of OperationsSecond Quarter and First Half OverviewThe following table sets forth, for the periods presented, selected summary information from our Condensed Consolidated Statements of Operations by dollars and percentage of net revenue(1):51The following table sets forth, for the periods presented, summary information regarding net revenues by geography and end market:52Net Revenue Net revenue for the three and six months ended December 29, 2017 increased $448 million, or 9. 2%, and $915 million, or 9. 5%, respectively, as compared to the same periods in prior year. The increase in net revenue for the three and six months ended December 29, 2017, compared to the same periods in the prior year, primarily reflects a favorable flash memory demand environment and growth of our diversified product portfolio. For the three and six months ended December 29, 2017, Client Devices revenue increased 9. 5% and 11. 1%, respectively, year-over-year, primarily driven by growth in mobility, client solid state drives (“SSD”) and surveillance products. Our revenue for Data Center Devices and Solutions for the three and six months ended December 29, 2017 increased 2. 9% and 1. 6%, respectively, year-over-year, driven primarily by a significant increase in sales from our capacity enterprise hard disk drives (“HDD”), partially offset by an expected decline in sales from our performance enterprise HDDs. Client Solutions revenue for the three and six months ended December 29, 2017 increased 16. 6% and 16. 5%, respectively, year-over-year, primarily as a result of the strength and reach of our valuable global retail brands. Our top 10 customers accounted for 42% and 41% of our net revenue for the three and six months ended December 29, 2017, respectively, and 43% and 42% of our net revenue for the three and six months ended December 30, 2016, respectively. For the three and six months ended December 29, 2017 and December 30, 2016, no single customer accounted for 10% or more of our net revenue. Changes in the net revenue by geography generally reflect normal fluctuations in market demand and competitive dynamics. Consistent with standard industry practice, we have sales incentive and marketing programs that provide customers with price protection and other incentives or reimbursements that are recorded as a reduction to gross revenue. For the three and six months ended December 29, 2017, these programs represented 12% and 13% of gross revenues, respectively. For each of the three and six months ended December 30, 2016, these programs represented 13% of gross revenues. The amounts attributed to our sales incentive and marketing programs generally vary according to several factors including industry conditions, list pricing strategies, seasonal demand, competitor actions, channel mix and overall availability of products. Changes in future customer demand and market conditions may require us to adjust our incentive programs as a percentage of gross revenue. Gross Profit and Gross MarginGross profit for the three and six months ended December 29, 2017 increased $480 million, or 31. 3%, and $1. 058 billion, or 36. 9%, respectively, as compared to the same period in the prior year. The increase in gross profit for the three and six months ended December 29, 2017 reflects the increase in revenue discussed above and improvements in our gross margin. The increase in gross margin for the three and six months ended December 29, 2017 was primarily due to a favorable demand environment for flash-based products, improvements in our production costs from technology transitions and a higher mix of flash-based product revenue. Gross profit was negatively impacted by amortization expense on acquired intangible assets, stock-based compensation, charges related to the implementation of cost-saving initiatives and other charges, which aggregated $293 million, or 5. 5%, of revenue, for the three months ended December 29, 2017, and $259 million, or 5. 3%, of revenue, for the three months ended December 30, 2016. Gross profit was negatively impacted by amortization expense on acquired intangible assets, stock-based compensation, charges related to the implementation of cost-saving initiatives and other charges, which aggregated $572 million, or 5. 4%, of revenue, for the six months ended December 29, 2017, and $523 million, or 5. 4%, of revenue, for the six months ended December 30, 2016. Operating ExpensesThe increase in research and development (“R&amp;D”) expense for the three months ended December 29, 2017 of $44 million, or 7. 5%, from the same period in the prior year, was primarily due to on-going investments in future capabilities and operating expenses of recent acquisitions. The three months ended December 29, 2017 also included aggregate charges of $48 million related to stock-based compensation expenses, charges related to the implementation of cost-saving initiatives, acquisition-related charges and other charges, compared to $49 million for the three months ended December 30, 2016 related to such charges. 53R&amp;D expense for the six months ended December 29, 2017 remained relatively consistent with the same period in the prior year. This was primarily due to an increase in on-going investments in future capabilities and operating expenses of recent acquisitions, offset by variable compensation. The six months ended December 29, 2017 also included aggregate charges of $95 million related to stock-based compensation expenses, charges related to the implementation of cost-saving initiatives, acquisition-related charges and other charges, compared to $102 million for the six months ended December 30, 2016 related to such charges. Selling, general and administrative (“SG&amp;A”) expense for the three months ended December 29, 2017 increased $23 million, or 6. 4%, from the same period in the prior year, primarily due to operating expenses of recent acquisitions and an increase in legal expenses. Both the three months ended December 29, 2017 and December 30, 2016 also included aggregate charges of $97 million related to stock-based compensation expenses, amortization expense on acquired intangible assets, charges related to the implementation of cost-saving initiatives, acquisition-related charges and other discrete charges. SG&amp;A expense for the six months ended December 29, 2017 remained relatively consistent from the same period in the prior year. This was primarily due to an increase in operating expenses of recent acquisitions and legal expenses, offset by lower variable compensation. The six months ended December 29, 2017 also included aggregate charges of $187 million related to stock-based compensation expenses, amortization expense on acquired intangible assets, charges related to the implementation of cost-saving initiatives, acquisition-related charges and other charges, compared to $216 million for the six months ended December 30, 2016 related to such charges. Employee termination and other charges for the three and six months ended December 29, 2017 primarily related to further actions associated with the integration and business realignment of substantial portions of our business. For additional information regarding employee termination, asset impairment and other charges, see Part I, Item 1, Note 12, Employee Termination, Asset Impairment and Other Charges, of the Notes to Condensed Consolidated Financial Statements included in this Quarterly Report on Form 10‑Q. Interest and Other Income (Expense) Total interest and other income (expense), net for the three months ended December 29, 2017 decreased $43 million from the same period in the prior year, primarily due to higher foreign exchange losses and other charges of $26 million in the prior year, lower interest expense of $8 million resulting from reductions in the principal amount of debt and higher interest income of $9 million related to increased investments. Total interest and other income (expense), net for the six months ended December 29, 2017 decreased $351 million from the same period in the prior year, primarily due to the loss on extinguishment of debt of $292 million recognized in the prior year, lower interest expense of $39 million resulting from reductions in the principal amount of debt and higher interest income of $20 million related to increased investments. Income Tax ExpenseThe following table sets forth income tax information from our Consolidated Statement of Operations by dollar and effective tax rate. Under the 2017 Act, the U. S. federal corporate tax rate is reduced from 35% to 21% and is effective January 1, 2018 resulting in the use of an estimated annual effective rate of approximately 28% for our U. S. federal corporate tax rate for fiscal year 2018. The reduction in the U. S. federal corporate tax rate from 35% to the blended tax rate of 28% for fiscal year 2018 is estimated to have reduced our income tax expense by $7 million for the three and six months ended December 29, 2017. For fiscal year 2019 and beyond, we will utilize the enacted U. S. federal corporate tax rate of 21%. 54Consistent with applicable Securities and Exchange Commission (“SEC”) guidance, we made a reasonable estimate of the effects on our existing deferred tax balances and the one-time mandatory deemed repatriation tax required by the 2017 Act and have recognized a provisional income tax expense of $1. 66 billion for the one-time mandatory deemed repatriation tax and a provisional income tax benefit of $88 million related to the re-measurement of deferred tax assets and liabilities for the three and six months ended December 29, 2017. Both items are included as a component of income tax expense from continuing operations in the Condensed Consolidated Statements of Operations. For other elements of tax expense noted in Part I, Item 1, Note 10, Income Tax Expense, of the Notes to Condensed Consolidated Financial Statements included in this Quarterly Report on Form 10‑Q, or where we have not made an election, we have not been able to make a reasonable estimate and continue to account for such items based on the provisions of the tax laws that were in effect immediately prior to the 2017 Act. As we finalize the accounting for the tax effects of the enactment of the 2017 Act during a one-year measurement period permitted by applicable SEC guidance, we expect to reflect adjustments to the recorded provisional amounts and record additional tax effects of the 2017 Act. The primary drivers for the difference between the effective tax rate for the three and six months ended December 29, 2017 and the U. S. Federal statutory rate of 28% are related to the net charge of $1. 66 billion for the one-time mandatory deemed repatriation tax, offset in part by an income tax benefit related to the re-measurement of deferred taxes as required by the 2017 Act. Excluding these items, the effective tax rate for the three and six months ended December 29, 2017 would be approximately 4%. The primary drivers for the remaining difference between the effective tax rate for the three and six months ended December 29, 2017 and the U. S. Federal statutory rate of 28% are the current year generation of tax credits, and tax holidays in Malaysia, Philippines, Singapore and Thailand that expire at various dates during fiscal years 2018 through 2030 and windfall tax benefits related to vesting and exercises of stock-based awards. The windfall tax benefits are a result of the adoption of ASU 2016-09, which requires us to now recognize $5 million and $27 million of windfall tax benefits related to vesting and exercises of stock-based awards as a component of our income tax expense for the three and six months ended December 29, 2017, respectively. The windfall tax benefits for the three and six months ended December 30, 2016 were recorded within stockholders’ equity. Income tax expense for the six months ended December 30, 2016 was attributable to discrete effects consisting of income tax expense from the integration of SanDisk Corporation (“SanDisk”) of $90 million and a valuation allowance on acquired tax attributes of $109 million, partially offset by income tax benefit from deductible debt issuance costs, debt discounts and prepayment fees from the debt extinguishment of $96 million. The primary drivers for the difference between the effective tax rate for the six months ended December 30, 2016 and the U. S. Federal statutory rate of 35% are these discrete items, the current year generation of tax credits and tax holidays in Malaysia, Philippines, Singapore and Thailand that expire at various dates during fiscal years 2018 through 2030. The 2017 Act is expected to have an unfavorable impact on our effective tax rate for fiscal year 2018 due to the mandatory deemed repatriation tax offset in part by the re-measurement of deferred taxes and the reduction in the corporate tax rate. In future years, certain additional provisions of the 2017 Act, such as a minimum tax on foreign earnings, will also apply to us and, as a result, we generally expect our effective tax rate to increase from the rate expected for fiscal year 2018 (excluding the mandatory deemed repatriation tax and the re-measurement of deferred taxes). Our estimate of the effective tax rate increase is subject to our assertion as to whether foreign undistributed earnings are indefinitely reinvested and to other calculations and elections during the measurement period. Our total tax expense in future fiscal years will also vary as a result of discrete items such as excess tax benefits or deficiencies. For additional information regarding income tax expense (benefit), see Part I, Item 1, Note 10, Income Tax Expense, of the Notes to Condensed Consolidated Financial Statements included in this Quarterly Report on Form 10‑Q. 55Liquidity and Capital ResourcesThe following table summarizes our statements of cash flows: We believe our cash, cash equivalents and cash generated from operations as well as our available credit facilities will be sufficient to meet our working capital, debt, stock repurchases, dividend and capital expenditure needs for at least the next twelve months. Our ability to sustain our working capital position is subject to a number of risks that we discuss in Part II, Item 1A, Risk Factors, in this Quarterly Report on Form 10‑Q. During 2018, we expect cash used for purchases of property, plant and equipment and net activity in notes receivable and equity investments relating to Flash Ventures to be approximately $1. 50 billion to $1. 90 billion. The total expected cash to be used could vary depending on the timing and completion of various capital projects and the availability, timing and terms of related financing. As described above, we also expect that if the Refinancing Transactions and share repurchase are completed, our total debt outstanding will decrease by approximately $1. 00 billion and our available cash on hand will decrease by approximately $2. 40 billion compared to December 29, 2017. See above in “Key Developments - Refinancing Transactions” for additional informationPursuant to the 2017 Act, we are required to pay a one-time deemed repatriation tax related to the undistributed earnings of our foreign subsidiaries. For the three and six months ended December 29, 2017, we recorded a provisional amount for the mandatory deemed repatriation tax liability of $1. 66 billion, which is payable over an 8-year period as further discussed below under “Short and Long-term Liquidity-Contractual Obligations and Commitments. ” The provisional amount included in the Condensed Consolidated Financial Statements of Operations may change when we finalize the calculation of our post-1986 foreign earnings and profits that were previously deferred from U. S. income taxes and the amount of foreign earnings held in cash or other specified assets. For additional information regarding our total tax liability for the mandatory repatriation tax, see Part I, Item 1, Note 10, Income Tax Expense, of the Notes to Condensed Consolidated Financial Statements included in this Quarterly Report on Form 10‑Q. A total of $4. 90 billion and $4. 99 billion of our cash and cash equivalents was held outside of the U. S. as of December 29, 2017 and June 30, 2017, respectively. Although the mandatory deemed repatriation tax has removed U. S. federal taxes on distributions to the U. S. , we continue to evaluate the expected manner of recovery to determine whether or not to assert indefinite reinvestment on a part or all the foreign undistributed earnings. This requires us to re-evaluate the existing short and long-term capital allocation policies in light of the 2017 Act and calculate the tax cost, that is incremental to the U. S. deemed repatriation tax, (e. g. foreign withholding, state income taxes, and additional U. S. tax on currency transaction gains or losses) of repatriating cash to the U. S. While the current tax expense is based upon an assumption that foreign undistributed earnings are indefinitely reinvested, our plan may change upon the completion of long-term capital allocation plans in light of the 2017 Act and completion of the calculation of the incremental tax effects on the repatriation of foreign undistributed earnings. In the event we determine not to continue to assert the permanent reinvestment of part or all of our foreign undistributed earnings such a determination could result in the accrual and payment of additional foreign, state and local taxes. Operating ActivitiesCash flow from operating activities primarily consists of net income, adjusted for non-cash charges, plus or minus changes in other operating assets and liabilities. This represents our principal source of cash. Net cash provided by changes in other operating assets and liabilities was $1. 27 billion for the six months ended December 29, 2017, as compared to net cash used for changes in other operating assets and liabilities of $37 million for the six months ended December 30, 2016. 56Changes in our other operating assets and liabilities is largely affected by our working capital requirements which is dependent on the effective management of our cash conversion cycle. Our cash conversion cycle measures how quickly we can convert our products into cash through sales. The cash conversion cycles were as follows:Changes in days sales outstanding (“DSOs”) are generally due to the linearity of shipments. Changes in days in inventory (“DIOs”) are generally related to the timing of inventory builds. Changes in days payables outstanding (“DPOs”) are generally related to production volume and the timing of purchases during the period. From time to time, we modify the timing of payments to our vendors. We make modifications primarily to manage our vendor relationships and to manage our cash flows, including our cash balances. Generally, we make the payment term modifications through negotiations with our vendors or by granting to, or receiving from, our vendors’ payment term accommodations. For the six months ended December 29, 2017, DSO decreased by 3 days over the prior year, primarily reflecting routine variations in the timing of customer receipts. DIO increased by 6 days over the prior year, primarily reflecting short-term build-up of inventory to support expected demand. DPO primarily reflects routine variations in timing of purchases and payments and remained consistent over the prior year. Investing ActivitiesNet cash used in investing activities for the six months ended December 29, 2017 primarily consisted of $416 million of capital expenditures, a net $509 million increase in notes receivable issuances to Flash Ventures, and $99 million for acquisitions. Net cash used in investing activities for the six months ended December 30, 2016 primarily consisted of $330 million of capital expenditures and a $70 million net increase in notes receivable issuances to and investments in Flash Ventures. Our cash equivalents are primarily invested in money market funds that invest in U. S. Treasury securities and U. S. Government agency securities as well as bank certificates of deposit. In addition, we invest directly in U. S. Treasury securities, U. S. and International Government agency securities, certificates of deposit, asset-backed securities and corporate and municipal notes and bonds. Financing ActivitiesNet cash used in financing activities for the six months ended December 29, 2017 primarily consisted of $4. 11 billion in debt repayments and $295 million to pay dividends on our common stock, partially offset by proceeds of $2. 96 billion from debt issuances, a net $32 million in employee stock plans, and $28 million from the settlement of debt hedge contracts. Net cash used in financing activities for the six months ended December 30, 2016 consisted of $8. 25 billion to repay debt, and $284 million to pay dividends on our common stock, partially offset by $3. 99 billion of proceeds from debt, net of issuance costs, $61 million of proceeds from call options, and a net $106 million provided by employee stock plans. Off-Balance Sheet ArrangementsOther than the commitments related to Flash Ventures, facility lease commitments incurred in the normal course of business and certain indemnification provisions (see “Contractual Obligations and Commitments” below), we do not have any other material off-balance sheet financing arrangements or liabilities, guarantee contracts, retained or contingent interests in transferred assets, or any other obligation arising out of a material variable interest in an unconsolidated entity. We do not have any majority-owned subsidiaries that are not included in the Condensed Consolidated Financial Statements. Additionally, we do not have an interest in, or relationships with, any special-purpose entities. For additional information regarding our off-balance sheet arrangements, see Part I, Item 1, Note 8, Commitments, Contingencies and Related Parties, of the Notes to Condensed Consolidated Financial Statements included in this Quarterly Report on Form 10‑Q. 57Short and Long-term LiquidityContractual Obligations and Commitments The following is a summary of our known contractual cash obligations and commercial commitments as of December 29, 2017:Debt See Part I, Item 1, Note 6, Debt, of the Notes to Condensed Consolidated Financial Statements included in this Quarterly Report on Form 10‑Q for information regarding our indebtedness, including information about new borrowings and repayments, increased availability under our revolving credit facility and the principal repayment terms, interest rates, covenants and other key terms of our outstanding indebtedness. Interest Rate SwapWe have entered into interest rate swap agreements to moderate our exposure to fluctuations in interest rates underlying our variable rate debt. For a description of our current interest rate swaps, see Part I, Item 3,</t>
  </si>
  <si>
    <t>Management's Discussion and Analysis of Financial Condition and Results of Operations-Recent developments. ”. ﻿. ﻿. Item 1. Business. ﻿. Overview. ﻿. Pain Therapeutics, Inc. develops proprietary drugs that offer significant improvements to patients and healthcare professionals. We generally focus our drug development efforts on disorders of the nervous system. ﻿. Our expertise consists of developing new drug candidates and guiding these through various regulatory and development pathways in preparation for their eventual commercialization. By necessity, the conduct of drug development is complex, lengthy, expensive and risky. The FDA has not yet established the safety or efficacy of our drug candidates. ﻿. 4. Reverse Stock Split. ﻿. On May 4, 2017, following stockholder approval, our board of directors approved a reverse stock split at a ratio of 7-for-1. On May 4, 2017, we filed with the Secretary of State of the State of Delaware a Certificate of Amendment to the Company’s Amended and Restated Certificate of Incorporation to effect the 7-for-1 reverse stock split of our outstanding shares of common stock. The number of outstanding shares of common stock on the date of the reverse split was reduced from 46. 1 million to 6. 6 million shares. Our common stock began trading on the Nasdaq Global Market on a split-adjusted basis when the market opened for trading on May 10, 2017. As a result, all common stock share amounts included in this Annual Report on Form 10-K have been retroactively reduced by a factor of seven, and all common stock per share amounts have been increased by a factor of seven, with the exception of our common stock par value. ﻿. The following is a summary of our pipeline of drug assets:. ﻿. REMOXY ER (extended-release oxycodone capsules CII) – REMOXY, our lead drug candidate, is a proprietary abuse-deterrent, twice-daily, oral oxycodone to treat severe chronic pain. We plan to resubmit the REMOXY NDA to the FDA, with Priority Review in Q1 2018. We own exclusive rights to develop and commercialize REMOXY worldwide, with a sales royalty obligation to one of our technology partners. ﻿. FENROCK™ (transdermal fentanyl patch CII) – FENROCK is a proprietary, abuse-deterrent fentanyl skin patch to treat severe pain. This is an early-stage program that is substantially funded by a competitive research grant award from the National Institute on Drug Abuse (NIDA), the primary agency of the U. S. government for research on drug abuse. We own exclusive, worldwide rights to FENROCK, with no royalty obligations to any third party. PTI-125 –  PTI-125 is a proprietary small molecule drug for the treatment of Alzheimer’s disease (AD). In 2017, we completed a first-in-human Phase I study with PTI-125. This program is substantially funded by competitive research grant awards from the National Institutes of Health (NIH), the primary agency of the U. S. government for biomedical research. We own exclusive, worldwide rights to PTI-125, with no royalty obligations to any third party. ﻿. PTI-125DX –  PTI-125 is a proprietary, blood-based diagnostic/biomarker to detect Alzheimer’s disease (AD). This clinical-stage program is substantially funded by competitive research grant awards from the NIH. We own exclusive, worldwide rights to PTI-125DX, with no royalty obligations to any third party. ﻿. REMOXY ER -  a drug candidate for severe chronic pain. ﻿. Our lead drug candidate is called REMOXY ER (extended-release). REMOXY is a proprietary, abuse-deterrent, twice-daily, capsule formulation of oral oxycodone, a strong opioid drug. REMOXY is intended to meet the needs of healthcare professionals who appropriately prescribe extended-release oxycodone and who seek to minimize the risks of drug diversion, abuse or accidental patient misuse. In particular, REMOXY’s thick, sticky, high viscosity formulation may deter unapproved routes of drug administration, such as injection, snorting or smoking. The proposed indication for REMOXY is for "the management of pain severe enough to require daily, around-the-clock, long-term opioid treatment and for which alternative treatment options are inadequate. ". ﻿. We own exclusive, worldwide rights to REMOXY. ﻿. Opioid drugs, such as oxycodone, are an important treatment option for patients with severe chronic pain. However, misuse, abuse and diversion of these prescription drugs remains a serious, persistent problem. For over a decade, we have pioneered technology, tools and techniques that enable the development of Abuse-Deterrent Formulations (ADFs). ADFs are intended to make opioid drugs difficult to abuse yet provide steady pain relief when used appropriately by patients. ADFs are intended to help in the fight against prescription drug abuse. ﻿. In March 2016, we resubmitted to the FDA a New Drug Application (NDA) for REMOXY. In September 2016, we received a Complete Response Letter, or CRL, from the FDA for the REMOXY NDA. The CRL informed us that REMOXY could not be approved in its present form and specified additional actions and data needed for drug approval. The CRL substantially focused on the need to conduct a clinical abuse-deterrent study via the nasal route of administration, and additional in vitro (non-clinical) studies to further characterize the abuse-deterrent properties of REMOXY. The 2016 CRL. 5. made no mention of clinical safety, drug efficacy, manufacturing, stability, bioequivalence or any other issues from a prior CRL. ﻿. In February 2017, we met with the FDA regarding REMOXY. During this meeting, we reached written agreement with the FDA on a roadmap to resubmit the NDA for REMOXY. Final minutes of our FDA meeting confirmed two key requirements needed for the resubmission of the REMOXY NDA:. ﻿. During 2017, we conducted these mandated studies with REMOXY. We believe positive results from these studies support label claims against abuse by injection and abuse by snorting. In November 2017, we concluded a pre-NDA meeting with the FDA. The purpose of this pre-NDA meeting was to agree on submission requirements for the REMOXY NDA under Section 505(b)(2) of the Federal Food, Drug, and Cosmetic Act. During the pre-NDA meeting, we received comments and clarification from the FDA on the acceptability of the data to be included in the REMOXY NDA resubmission, including a recent intranasal study. All questions were addressed and summarized in official minutes of the meeting issued by the FDA. There are no discrepancies or requests for clarifications following receipt of final meeting minutes. ﻿. As a result, we intend to resubmit the REMOXY NDA in Q1 2018 with Priority (six-month) Review. ﻿. ﻿. Background on Uses and Abuse of Opioid Drugs. ﻿. Opioid drugs are primarily used to relieve pain. They are among the world’s oldest known drugs. The term ‘opioid’ refers to an entire class of analgesic substances that are derived from the opium poppy plant. Drugs that fall within this class include oxycodone, hydrocodone, fentanyl, heroin, morphine and many other related substances. ﻿. In recent decades, oxycodone, a semi-synthetic opium derivative, has become a standard of care to treat severe chronic pain. Oxycodone is in Schedule II of the federal Controlled Substances Act of 1970, which means it has accepted medical use with severe restrictions, a high potential for abuse and regulations around its manufacture, possession, storage, use and distribution. ﻿. Oxycodone can provide significant therapeutic benefits for patients in pain when used as prescribed. In recent years, patients with severe chronic pain have benefited from oxycodone in long-acting formulations. Long-acting formulations contain a very high dose of oxycodone that is intended to release evenly over 12 hours. Long-acting oxycodone offers the convenience of less-frequent dosing intervals and improved compliance, a potential win-win for prescribers and for patients with severe chronic pain. ﻿. However, the emergence of long-acting oxycodone has also corresponded with a dramatic increase in opioid drug abuse. Drug abuse is the use of opioid drugs for reasons other than what the drug was prescribed for, and often via unapproved routes of administration, such as injection, snorting or smoking. Opioids such as oxycodone are primarily abused due to their ability to produce a strong, if fleeting, euphoric high. ﻿. Drug abusers have learned effective ways to tamper with, and defeat, long-acting oxycodone formulations. Defeating the long-acting properties of an oxycodone formulation can be as easy as crushing or grinding tablets, then swallowing, injecting, snorting or smoking the crushed substance. This release high levels of oxycodone faster than intended (called “dose-dumping”), resulting in an immediate and powerful euphoric high, as compared to swallowing an intact tablet as prescribed. ﻿. Misuse of oxycodone is not always intentional. According to a medical publication, about two-thirds of surveyed patients with chronic pain did not think that cutting, crushing, or grinding their medication would change the way it worked (Pergolizzi et al. , 2014). ﻿. 6. In addition, the pain-relieving effects of OxyContin® (oxycodone HCI), a widely used abuse-deterrent extended-release formulation of oxycodone, often wears off early, according to a lengthy investigation published by the Los Angeles Times in 2016. The Los Angeles Times investigation reports that a single dose of twice-daily oxycodone often does not last for the intended 12 hours and performs more like “an 8-hour drug. ”  This makes some patients take extra doses or stronger ones, raising the risk of abuse and addiction. An additional problem for physicians and patients alike can arise when insurance plans will not reimburse, and pharmacists will not dispense, more than two doses of OxyContin per day. ﻿. Opioid abuse is extremely dangerous. Opioid abuse can lead to drug-seeking behavior, tolerance and physical or psychological dependence. Even a single episode of opioid abuse can also lead to overdose, respiratory depression or death. ﻿. ﻿. The Role of Abuse-deterrent Formulations. ﻿. Policy makers have developed a multi-pronged approach aimed at combating opioid misuse, abuse and addiction. One targeted effort has been to encourage the pharmaceutical industry to develop ADFs. In April 2015, the FDA issued a final guidance to assist the pharmaceutical industry in developing ADF opioid drug products. ﻿. ADFs attempt to raise the bar on opioid abuse by making it more difficult, longer or aversive to tamper with a long-acting formulation, while recognizing that no drug or drug formulation can be made abuse-proof. In particular, an ADF drug can still be misused and result in overdose simply by ingesting the drug in higher than recommended doses. ADFs are not designed to prevent opioid-induced euphoria. ADF technology aims to decrease the likelihood that a long-acting opioid formulation will dose-dump under conditions of abuse or accidental misuse. By mitigating dose-dumping, the likelihood of overdose and death associated may decrease. ﻿. The intention of ADFs is to displace non-abuse-deterrent drug products. First-generation ADFs were introduced into the marketplace in 2010. However, we believe the relative weakness of first generation ADFs means opioid abuse continues to be a serious public health issue. In 2016, over 64,000 people died in the United States from opioid overdose, increasing from over 33,000 in 2015, according to the Centers for Disease Control Prevention. According to the FDA, “for each death [due to narcotic pain relievers], there are an additional ten treatment admissions, 32 emergency department visits and 825 nonmedical users of these drugs. ” (Source: FDA’s Efforts to Address the Misuse and Abuse of Opioids, 2/6/2013). ﻿. As a pioneer in the design and development of ADFs, we believe a robust design for a novel ADF for twice-daily oxycodone revolves around four basic objectives: (i) safety and clinical efficacy over the entire 12-hours when used as prescribed. ii) abuse-deterrent when abused. (iii) ease of large scale manufacturing. and (iv) novel, non-infringing intellectual property. Many ADF programs may achieve three of these four objectives but the practical reality is that few ADFs achieve all four. We believe this is reflected in the industry’s relatively high failure rate with regards to ADFs developments for long-acting opioid formulations. ﻿. ﻿. Market Opportunity for REMOXY ER. ﻿. REMOXY targets the market for opioid therapy. The global opioid market has been estimated by third-parties to be valued at nearly $35 billion in 2015. North America dominates the global market, with about 60-65% market share, or about $20 billion. We estimate extended‑release opioid drugs are an approximately $4 billion market in the United States. ﻿. We believe REMOXY can capture a share of the approximately $4 billion market in the United States for extended‑release opioid drugs, including a portion of the existing multi-billion OxyContin (Purdue Pharma L. P. ) franchise. OxyContin remains the largest selling extended‑release opioid in the United States by dollars. Despite OxyContin’s commercial success, we believe the drug carries a stigma due to widespread, well-documented cases of abuse and overdose. the persistence of negative media reports around this drug. the magnitude of the opioid epidemic and the sheer number of deaths associated with this problem. and on-going legal actions against Purdue by government agencies and private parties. ﻿. In addition to targeting the oxycodone market, REMOXY targets the approximately 10-15 million additional prescriptions for non‑abuse‑deterrent extended‑release opioids annually in the United States. Many of these opioids include active pharmaceutical ingredients, such as morphine, that may be perceived as having greater side effects than oxycodone‑based formulations. 7. ﻿. Opioid prescriptions in the United States peaked in 2010 and have decreased each year through 2017. The reasons for this erosion are complex, but center around the fact that opioid abuse remains a serious, pervasive and persistent problem for physicians and patients alike. In particular, prescriptions for non-abuse deterrent opioids are likely to continue to drop significantly in the years ahead. ﻿. In addition, government actions serve to materially limit the market for opioid therapy to only those patients who have an appropriate need for such drugs. For example, in response to an epidemic of opioid overdoses, in 2017 the Center for Disease Control (CDC) released important new clinical guidelines for physicians treating adult patients for chronic pain. The CDC guidelines provide specific recommendations to clinicians about the appropriate prescribing of opioids to improve pain management and patient safety, including:  “When opioids are started, the lowest possible effective dosage should be prescribed to reduce risks of opioid use disorder and overdose. ” (Source: CDC Guideline for Prescribing Opioids for Chronic Pain). We believe these and other actions will continue to restrict the approvability, use, promotion and distribution of opioid drugs in the United States, and may serve to eliminate the market for non‑abuse‑deterrent opioids. ﻿. We own exclusive, worldwide rights to REMOXY. If approved and granted appropriate label claims, we believe REMOXY may have potential to distinguish itself from competitors with:. ﻿. ﻿. We believe direct competitors to REMOXY will include the two ADFs of twice-daily oxycodone that are commercially available in the United States:. ﻿. The FDA has approved two other extended-release, ADFs of oxycodone. However, neither of these two drugs were ever launched into the marketplace in the United States: a) in 2016, the FDA approved Troxyca® ER (Pfizer, Inc), a capsule combination of oxycodone HCL and naltrexone, an opioid antagonist. and b) in 2014, the FDA approved Targiniq® ER (Purdue Pharma LP), a tablet combination of oxycodone HCL and naloxone, an opioid antagonist. ﻿. REMOXY will compete against all extended‑release opioids, including generic drug products. In November 2017, the FDA issued final guidance on the regulatory pathway for generic abuse‑deterrent opioid products. Among other requirements, the new FDA guidance emphasizes that sponsors of generic abuse-deterrent oxycodone must ensure that a generic opioid drug is no less abuse deterrent than the original opioid and must also evaluate all potential routes of abuse, even those routes of abuse for which a generic sponsor does not seek a label-claim. We believe these new FDA requirements represents a high bar for generic drug developers in terms of added development time, expenses, technical expertise and regulatory risks. ﻿. Currently we have no capability to launch or to commercialize REMOXY. We continue to review potential launch and commercialization strategies for REMOXY. Options include a potential strategic transaction around all of our drug candidates. a commercial collaboration for REMOXY. or establishing commercial capabilities in-house to launch REMOXY on our own. ﻿. ﻿. 8. Chronology of REMOXY ER. ﻿. We initiated the development of REMOXY over a decade ago, before any formal guidance was in place with regards to regulatory pathways for ADFs. As a result of our pioneering efforts with REMOXY, we have developed a foundation of practical and scientific experience with regard to regulatory and development pathways for ADFs. ﻿. The following is a top-line reverse chronology of the development of REMOXY:. ﻿. ﻿. FENROCK™ - a drug candidate for severe pain. ﻿. FENROCK is a proprietary transdermal patch that contains the prescription drug fentanyl to manage pain and incorporates novel abuse-deterrent technology. This is an early-stage, pre-IND program that is substantially funded by a competitive research grant award from the NIH’s NIDA. ﻿. Fentanyl is an opioid drug that is up to 100 times more potent than morphine. When used properly by patients under the care of a qualified physician, a fentanyl patch releases the drug slowly over 72 hours. This helps to manage pain that is severe enough to require daily around-the-clock, long-term treatment. However, fentanyl is also abused by non-patients for its euphoric effects. Abusers can chew on a fentanyl patch, or simply extract the fentanyl from a patch, then inject or ingest the contents. This practice is illicit and highly dangerous. It can quickly introduce into the body a massive amount of fentanyl, which can lead to addiction, overdose and death. 9. ﻿. In November 2017, we announced a research and development grant from NIDA following a competitive, in-depth evaluation of FENROCK technology for scientific and technical merit. The grant of approximately $2. 2 million provides us with funding to develop FENROCK. ﻿. We developed in-house the technology for FENROCK and own all development and commercial rights, without royalty or milestone obligations to any third-parties. ﻿. Fentanyl is a schedule II substance under the U. S. Controlled Substance Act. ﻿. ﻿. PTI-125 - a drug candidate to treat Alzheimer’s Disease. ﻿. PTI-125 is a proprietary, experimental drug for the treatment of Alzheimer’s disease (AD). AD is a progressive brain disorder that slowly destroys memory and thinking skills, and eventually the ability to carry out the simplest tasks. Damage to the brain starts a decade or more before problems appear. During this early stage of disease, people seem to be symptom-free, but toxic changes are taking place in the brain. Eventually, brain damage becomes widespread and affected people are often unable to care for themselves. Currently, AD cannot be detected until symptoms appear. Over five million Americans live with AD, a number that is expected to increase significantly in the coming years. ﻿. PTI-125 is a small molecule drug candidate that was designed by us and characterized by outside collaborators. PTI-125 has been shown to significantly improve AD neuropathologies in mouse models of the disease and in post-mortem brain tissue from AD patients, including receptor dysfunctions, neuroinflammation, tau hyperphosphorylation, insulin resistance and plaques and tangles that are hallmarks of AD. ﻿. PTI-125 works by binding to filamin A (FLNA), a protein critical to beta amyloid’s toxicity. Beta amyloid exerts multiple toxic effects, eventually causing the plaques and tangles found in the brains of people with AD. By binding to FLNA, PTI-125 may prevents and even reverse amyloid-related AD damage. ﻿. To date, the underlying science for PTI-125 has been published in Journal of Neuroscience,  Neurobiology of Aging,  Journal of Biological Chemistry,  PLOS-One and other peer-reviewed scientific journals. ﻿. In June 2017, we announced that the NIH's National Institute on Aging awarded us a $1. 7 million research grant following a competitive, in-depth evaluation of PTI-125 for scientific and technical merit. This NIH research grant enabled us to begin testing PTI-125 in human subjects. Subsequently, an Investigational New Drug (IND) application for PTI-125 was submitted and accepted by the FDA. ﻿. In October 2017, we announced the successful completion of a Phase I clinical study for PTI-125. This study investigated for the first time the safety, dosing and pharmacokinetic profile of PTI-125 in healthy human volunteers. ﻿. In this first-in-human study, PTI-125 was evaluated in 24 healthy human volunteers in a single-site in the United States for safety, tolerability and pharmacokinetics. Study subjects were administered a single oral dose of 50, 100 or 200 mg of PTI-125. The drug was well-tolerated in all subjects. Importantly, PTI-125 showed no treatment-related adverse effects and no dose-limiting safety findings. Pharmacokinetic measurements showed PTI-125, a small molecule, was rapidly absorbed. Dose-proportionality outcomes were observed over the entire dose range of 50 to 200 mg. There were two key findings for this Phase I Study:. ﻿. Given the absence of dose-limiting effects in healthy adults, an excellent non-clinical safety database, a strong scientific rationale, and multiple peer-reviewed publications and research grant awards, we believe there is significant merit to move this drug program to the next level of development. ﻿. We own exclusive, worldwide rights to PTI-125, with no royalty obligations to any third party. ﻿. 10. ﻿. PTI-125DX - a blood-based diagnostic to detect Alzheimer’s Disease. ﻿. We are developing innovative technology to diagnose AD with a simple blood test. We believe finding a way to diagnose AD at an early-stage is vitally important. A blood test may help detect AD before symptoms occur, or rule out other possible causes of memory problems, or might be used as a biomarker to measure the efficacy of drug candidates during clinical trials, or to define new potential therapies for AD. ﻿. Our diagnostic technology is related to PTI-125, our clinical-stage drug candidate for AD, whose underlying science has been published in Journal of Neuroscience,  Neurobiology of Aging,  Journal of Biological Chemistry,  PLOS-One and other peer-reviewed scientific journals. PTI-125DX is not a genetic based assay, nor does it rely on neuroimaging markers. PTI-125DX highlights critical changes that occur in the brain by detecting biochemical markers that are found in blood during the course of the disease. ﻿. The PTI-125DX assay is relatively quick, easy, non-hazardous and inexpensive, and can be repeated as necessary without contraindications. If successful, we believe the data generated by PTI-125DX can be used by clinicians or algorithms to classify patients at different stages of AD and/or to distinguish AD from other related diseases with better specificity or reliability than current methodologies. ﻿. PTI-125DX is an early-stage program. We have generated data from hundreds of blood samples using PTI-125DX. Results have not been published to date in order to better protect the intellectual property around this technology. ﻿. In September 2017, we announced a $1. 8 million research grant from the NIH for PTI-125DX. The NIH's National Institute on Aging awarded us this research grant following a confidential, competitive and in-depth evaluation of PTI-125DX technology for scientific and technical merit. The research grant is a technical-milestone based award that will enable us to work collaboratively with leaders in the field to develop and test on clinical samples a blood-based diagnostic for AD. ﻿. PTI-125DX was designed by us and characterized by outside collaborators. We own worldwide commercial rights to PTI-125DX and related technology, without royalty or milestone obligations to any third parties. ﻿. ﻿. Strategy. ﻿. Our corporate strategy has changed little over the years: to spend carefully but to keep innovation at the top of our agenda. Elements of our corporate strategy include:. ﻿. Focus on Clinical Development Stage Products. We believe this focus will enable us to generate product revenues earlier than if we were focused on early-stage research and discovery activities. Retain Significant Rights to Our Drugs. We currently retain worldwide commercialization rights to all of our technology and drug candidates in all markets and indications, including REMOXY. In general, we intend to independently develop our drug candidates through late-stage clinical trials. Outsource Key Functions. We intend to continue to outsource preclinical studies, clinical trials and formulation and manufacturing activities. We believe outsourcing permits significant time savings and allows for more efficient deployment of our resources. ﻿. We also conduct basic research and development in collaboration with academic and other partners. Our research and development expenses were $7. 6 million and $9. 2 million for the year ended December 31, 2017 and 2016, respectively. See “Item 7 Management’s Discussion and Analysis of Financial Condition and Results of Operations” for additional details regarding our research and development activities. ﻿. ﻿. 11. Our Intellectual Property. ﻿. The protection of patents, designs, trademarks and other proprietary rights that we own or license is critical to our success and competitive position. We own or license a number of U. S. and foreign patents, patent applications and rights to patents covering our products and technology. We consider the overall protection of our patents and other intellectual property rights to be of material value and act to protect these rights from infringement. ﻿. We seek to protect our technology by, among other methods, filing and prosecuting U. S. and foreign patents and patent applications with respect to our technology and products and their uses. The focus of our patent strategy is to secure and maintain intellectual property rights to technology for the following categories of our business:. ﻿. However, we may rely on certain proprietary technologies and know-how that are not patentable. We protect our proprietary information, in part, by the use of confidentiality agreements with our employees, consultants, and certain of our contractors. ﻿. We plan to prosecute and defend our patent applications, allowed patents, issued patents and proprietary information. Our competitive position and potential future revenues will depend in large part upon our ability to protect our intellectual property from challenges and to enforce our patent rights against potential infringements. ﻿. Patents expire, on a country by country basis, at various times depending on various factors, including the filing date of corresponding patent applications. Our patents and the patents we license from third parties include the following issued U. S. Patents:  8,168,217. 8,153,152. 8,147,870. 8,133,507. 8,354,124. 8,415,401. 8,420,120. 8,974,821. 8,945,614. 8,951,556. 9,233,160. 9,517,271. 9,555,113. 9,592,204. 9,855,333. and 9,572,885. ﻿. Our issued U. S. patent for REMOXY with the longest patent term extends to March 2034. Outside the United States, our granted patent with the longest patent term for REMOXY extends to 2028. Patents may have their term extended for various reasons including the grant of patent term adjustments, patent term extensions, or supplemental protection certificates, or may have their term shortened for various reasons including by terminal disclaimers. Certain United States patent applications and patent applications outside the United states are pending. ﻿. In addition, we use a unique and complex process to manufacture REMOXY. We also protect as trade secrets the significant pharmaceutical know-how and detailed knowledge of a complex supply chain to manufacture REMOXY. ﻿. REMOXY, REMOXY ER and FENROCK are trademarks of Pain Therapeutics, Inc. ﻿. ﻿. Formulation Agreement with Durect Corporation. ﻿. We have an exclusive, worldwide Development and License Agreement, or the Durect Agreement, with Durect to use a patented controlled-release technology that forms the basis for REMOXY. ﻿. Under the terms of the Durect Agreement, we are solely responsible for clinical development, Durect is responsible for furnishing suitable laboratory facilities, equipment and personnel during pre-clinical phases of development and we and Durect are jointly responsible for certain pre-clinical activities. We reimburse Durect’s expenses and have made milestone payments based on the achievement of certain clinical or regulatory milestones. We paid Durect approximately $40. 4 million from the inception of the Durect Agreement to December 31, 2017. We could pay another $1. 5 million milestone payment to Durect under the Durect Agreement. ﻿. We are obligated to pay Durect royalties on commercial sales of REMOXY. These royalties range from 6. 0% to 11. 5% of net sales, depending on the volume of sales of REMOXY in a given calendar year. There are no minimum payments, and the royalty rate resets back to 6. 0% at the beginning of each calendar year. ﻿. 12. The Durect Agreement terminates on a country-by-country basis upon the later of the expiration of the last to expire of the patents licensed under such agreement or a certain number of years following first commercial sale in such country. Currently, the last to expire patent covered by such agreement expires in 2034. However, such date may be extended by the issuance of any additional patents pursuant to pending patent applications. We can terminate the Durect Agreement with notice to Durect, and we and Durect can terminate such agreement under certain circumstances, including material breach and insolvency. ﻿. ﻿. Prior Agreements with Pfizer. ﻿. Between 2005 and 2014, Pfizer paid us a total of $290 million, including $155 million in upfront fees, $30 million in milestone payments and $105 million to reimburse expenses we incurred under the agreements we had with Pfizer. Pfizer has no further obligations to us. We have no further obligations to Pfizer, except that we will owe Pfizer a one-time payment of $200,000, payable at the time REMOXY is approved by the FDA, related to certain commercial manufacturing equipment we purchased from Pfizer. ﻿. ﻿. Manufacturing. ﻿. We do not own or lease any manufacturing facilities. We outsource formulation, manufacturing and related activities to third parties. ﻿. Our suppliers must comply with current good manufacturing practices, or GMP, enforced by the FDA and other government agencies such as the U. S. Drug Enforcement Administration, or DEA. Our suppliers are subject to unannounced inspection by regulators, including pre-approval inspections by the FDA and the DEA, to ensure they are in strict compliance with government regulations and standards. Our suppliers may be forced to stop producing, storing, shipping or testing our drug products if they fall out of compliance with government regulations and standards. ﻿. We have no control over our suppliers’ compliance, or lack thereof, with the multitude of regulations and standards that affect our drug products. We cannot control decisions by our suppliers that affect their ability or willingness to continue to supply us on acceptable terms, or at all. ﻿. We may not be able to replace a commercial supplier on commercially reasonable terms, or at all. Replacing any of our commercial suppliers will be expensive and time consuming. Further, if REMOXY is approved, our commercial suppliers may encounter difficulties in achieving high volumes of production to satisfy commercial demands. Failure by any of our suppliers to perform as expected could delay or prevent commercialization of REMOXY or result in shortages, cost overruns, or other problems and wou</t>
  </si>
  <si>
    <t>Management's Discussion and Analysis of Financial Condition and Results of OperationsThe following commentary should be read in conjunction with the condensed consolidated financial statements and accompanying notes. Within the tables presented throughout this discussion, certain columns may not add due to the use of rounded numbers for disclosure purposes. Percentages and earnings per share amounts presented are calculated from the underlying amounts. Company OverviewBecton, Dickinson and Company (“BD”) is a global medical technology company engaged in the development, manufacture and sale of a broad range of medical supplies, devices, laboratory equipment and diagnostic products used by healthcare institutions, life science researchers, clinical laboratories, the pharmaceutical industry and the general public. The Company's organizational structure is based upon two principal business segments, BD Medical (“Medical”) and BD Life Sciences (“Life Sciences”). BD’s products are manufactured and sold worldwide. Our products are marketed in the United States and internationally through independent distribution channels and directly to end-users by BD and independent sales representatives. We organize our operations outside the United States as follows: Europe. EMA (which includes the Commonwealth of Independent States, the Middle East and Africa). Greater Asia (which includes Japan and Asia Pacific). Latin America (which includes Mexico, Central America, the Caribbean, and South America). and Canada. We continue to pursue growth opportunities in emerging markets, which include the following geographic regions: Eastern Europe, the Middle East, Africa, Latin America and certain countries within Asia Pacific. We are primarily focused on certain countries whose healthcare systems are expanding, in particular, China and India. Recent DevelopmentsOn December 29, 2017, BD completed its acquisition of C. R. Bard, Inc. ("Bard") for total consideration transferred, including cash and stock, of approximately $25 billion. The combination creates a medical technology company which is uniquely positioned to improve both the treatment of disease for patients and the process of care for health care providers. The operating activities of Bard from the acquisition date through December 31, 2017 were not material to the Company’s consolidated results of operations. As such, Bard's operating results will be included in our consolidated results of operations beginning on January 1, 2018. BD will report the results associated with the majority of Bard's product offerings within a new BD Interventional segment. Bard's remaining product offerings will be reported under the Medical segment. For further disclosures regarding the Bard acquisition, refer to Note 8 in the Notes to Condensed Consolidated Financial Statements. On December 22, 2017, new U. S. tax legislation commonly referred to as the Tax Cuts and Jobs Act (the "Act") was enacted. The new tax legislation, which became effective January 1, 2018, reduces the U. S. federal corporate tax rate from 35% to 21%, requires companies to pay a one-time transition tax on earnings of certain foreign subsidiaries that were previously tax deferred, and creates new taxes on certain foreign-sourced earnings. As of December 31, 2017, we have not completed our accounting for the tax effects of the Act. however, based upon reasonable estimates of these effects, we recognized a provisional expense in the amount of $270 million, which is reflected in our consolidated statement of income within Income tax provision. We will continue to make and refine our calculations as additional analysis is completed and as we gain a more thorough understanding of the tax law. Additional disclosures regarding our accounting for the Act in our first quarter of fiscal year 2018 are provided in Note 14 in the Notes to Condensed Consolidated Financial Statements. Overview of Financial Results and Financial ConditionFor the three months ended December 31, 2017, worldwide revenues of $3. 080 billion increased 5. 4% from the prior-year period, which reflected volume growth of almost 4% and a favorable impact from foreign currency translation of approximately 1. 7%, partially offset by a relatively immaterial unfavorable price impact. Volume growth in the first quarter of fiscal year 2018 reflected the following:We continue to invest in research and development, geographic expansion, and new product promotions to drive further revenue and profit growth. Our ability to sustain our long-term growth will depend on a number of factors, including our ability to expand our core business (including geographical expansion), develop innovative new products, and continue to improve 21operating efficiency and organizational effectiveness. While the economic environment for the healthcare industry and healthcare utilization in the United States have generally stabilized, destabilization in the future could adversely impact our businesses. Additionally, macroeconomic challenges in Europe continue to constrain healthcare utilization, although we currently view the environment as stable. In emerging markets, the Company’s growth is dependent primarily on government funding for healthcare systems. In addition, pricing pressure exists for certain geographies and could adversely impact our businesses. Cash flows from operating activities were $320 million in the first three months of fiscal year 2018. At December 31, 2017, we had $1. 3 billion in cash and equivalents and short-term investments, including restricted cash. We continued to return value to our shareholders in the form of dividends. During the first three months of fiscal year 2018, we paid cash dividends of $210 million. Each reporting period, we face currency exposure that arises from translating the results of our worldwide operations to the U. S. dollar at exchange rates that fluctuate from the beginning of such period. A weaker U. S. dollar, compared to the prior-year period, resulted in a favorable foreign currency translation impact to our revenue and earnings during the first quarter of fiscal year 2018. We evaluate our results of operations on both a reported and a foreign currency-neutral basis, which excludes the impact of fluctuations in foreign currency exchange rates. As exchange rates are an important factor in understanding period-to-period comparisons, we believe the presentation of results on a foreign currency-neutral basis in addition to reported results helps improve investors’ ability to understand our operating results and evaluate our performance in comparison to prior periods. Foreign currency-neutral ("FXN") information compares results between periods as if exchange rates had remained constant period-over-period. We use results on a foreign currency-neutral basis as one measure to evaluate our performance. We calculate foreign currency-neutral percentages by converting our current-period local currency financial results using the prior-period foreign currency exchange rates and comparing these adjusted amounts to our current-period results. These results should be considered in addition to, not as a substitute for, results reported in accordance with U. S. generally accepted accounting principles ("GAAP"). Results on a foreign currency-neutral basis, as we present them, may not be comparable to similarly titled measures used by other companies and are not measures of performance presented in accordance with U. S. GAAP. Results of OperationsMedical SegmentThe following summarizes first quarter Medical revenues by organizational unit:First quarter revenue growth from the Medical segment's units was driven by global sales of the Medication and Procedural Solutions unit's infusion disposables products and also reflected increased international sales of the Pharmaceutical Systems unit's safety-engineered products. The Medication Management Solutions unit's revenues in the first quarter of 2018 were unfavorably impacted by a modification to dispensing equipment lease contracts with customers, which took place in April 2017. As a result of the lease modification, substantially all new lease contracts are accounted for as operating leases with revenue recognized over the agreement term, rather than upon the placement of capital. In the first quarter of 2018, revenues in the Medication Management Solutions unit included $71 million of revenues relating to preexisting amended lease contracts. 22 Medical segment operating income for the three-month period was as follows:The Medical segment's operating income is driven by its performance with respect to gross profit margin and operating expenses. Gross profit margin was higher in the first quarter of 2018 as compared with the first quarter of 2017 primarily due lower manufacturing costs resulting from continuous improvement projects which enhanced the efficiency of our operations, partially offset by higher raw material costs. Selling and administrative expense as a percentage of revenues in the first quarter of 2018 was lower compared with the prior-year period, which primarily reflected a reduction in the general and administrative costs allocated to the segment, as is further discussed in Note 6 in the Notes to Condensed Consolidated Financial Statements. Research and development expense as a percentage of revenues was higher in the first quarter of 2018 as compared with the first quarter of 2017 due to increased investment in new products and platforms. Life Sciences SegmentThe following summarizes first quarter Life Sciences revenues by organizational unit:The Life Sciences segment's revenue growth in the first quarter was primarily driven by the timing of BD KiestraTM placements in the Diagnostic Systems unit as well as by sales in this unit attributable to an earlier start to the influenza season compared with the prior-year period. The segment's first quarter revenue growth was also driven by the Biosciences unit's sales in emerging markets and recent product launches, as well as by the Preanalytical Systems unit's U. S. sales. Life Sciences segment operating income for the three-month periods was as follows:The Life Sciences segment's operating income is driven by its performance with respect to gross profit margin and operating expenses. Gross profit margin in the first quarter of fiscal year 2018 was higher compared with the first quarter of 2017 primarily due to lower manufacturing costs resulting from continuous improvement projects which enhanced the efficiency of our operations, as well as favorable product mix, partially offset by costs associated with hurricane-related damage to production facilities in Puerto Rico. Selling and administrative expense as a percentage of revenues in the first quarter of 2018 was lower compared with the prior-year period, primarily due to a reduction in the general and administrative costs allocated to the segment, as noted above. Research and development expense as a percentage of revenues was also lower in the first quarter of 2018 as compared with the first quarter of 2017 due to the lower allocations of costs. 23Geographic RevenuesBD’s worldwide first quarter revenues by geography were as follows:U. S. revenue growth in the first quarter generated by the Medical segment's Medication and Procedural Solutions unit and by the Life Sciences segment's Diagnostic Systems and Preanalytical Systems units was partially offset by a decline in U. S. revenues in the Pharmaceutical Systems unit due to the geography of customer ordering patterns. U. S. revenue growth was also unfavorably impacted by the modification to dispensing equipment lease contracts with customers in the Medical segment's Medication Management Solutions unit. International first quarter revenues reflected increased sales in the Medical segment's Medication and Procedural Solutions and Pharmaceutical Systems units, as well as growth attributable to sales in all three of the Life Sciences segment's units, particularly the Diagnostic Systems and Biosciences units. Emerging market revenues for the first quarter were $508 million, compared with $456 million in the prior year’s quarter. Emerging market revenues in the current-year period also included an estimated $6 million favorable impact due to foreign currency translation. First quarter revenue growth in emerging markets was particularly driven by sales in China and EMA. Specified ItemsReflected in the financial results for the three-month periods of fiscal years 2018 and 2017 were the following specified items:24the first five years, was offset by a tax benefit of $290 million related to the remeasurement of deferred tax balances due to the lower corporate tax rate at which they are expected to reverse in the future. Gross Profit MarginGross profit margin for the three-month period of fiscal year 2018 compared with the prior-year period in 2017 reflected the following impacts:Operating performance in the current-year period primarily reflected lower manufacturing costs resulting from the continuous operations improvement projects discussed above, partially offset by higher raw material costs. Operating ExpensesA summary of operating expenses for the three-month periods of fiscal years 2018 and 2017 is as follows:Selling and administrative expenseThe increase in selling and administrative expense as a percentage of revenues in the current year’s three-month period was primarily attributable to higher shipping and general administrative costs. Research and development expenseResearch and development expense as a percentage of revenues was relatively flat in the current three-month period compared with the prior-year period, which reflected our continued commitment to invest in new products and platforms. Acquisitions and other restructuringsCosts relating to acquisitions and other restructurings in the current year's three-month period primarily represented restructuring and transaction costs incurred due to our acquisition of Bard in the first quarter of the current fiscal year. A portion of restructuring costs in the current year's period related to our fiscal year 2015 acquisition of CareFusion and other portfolio rationalization initiatives. Integration costs incurred in the current three-month period largely related to CareFusion. Substantially all of the integration, restructuring and transaction costs in the prior-year's three-month period were attributable to the CareFusion acquisition and other portfolio rationalization initiatives. For further disclosures regarding the Bard acquisition and restructuring costs, refer to Notes 8 and 9 in the Notes to Condensed Consolidated Financial Statements. Other operating (income) expense, netOther operating income in the prior three-month period included the $336 million reversal of certain reserves related to an appellate court decision which, among other things, reversed an unfavorable antitrust judgment in the RTI case, which is further discussed in Note 5 in the Notes to Condensed Consolidated Financial Statements. 25Nonoperating IncomeNet interest expenseThe components for the three-month periods of fiscal years 2018 and 2017 were as follows:The increase in interest expense for the three-month period of fiscal year 2018 compared with the prior year's period primarily reflected higher levels of debt due to our issuances of senior unsecured U. S. notes during the third quarter of 2017. The increase in interest income for the three-month period of fiscal year 2018 compared with the prior year’s periods primarily reflected higher levels of cash on hand throughout the quarter, as a result of our third quarter issuances of debt and equity securities, in anticipation of closing the Bard acquisition later in the fiscal year. Other (expense) income, netThe components for the three-month periods of fiscal years 2018 and 2017 were as follows:The losses associated with debt extinguishment were related to our repurchase of certain senior notes in the first quarter of fiscal year 2017. Income TaxesThe income tax rates for the three-month periods of fiscal years 2018 and 2017 are provided below. The increase in the effective income tax rate for the three-month period of fiscal year 2018 is attributable to certain effects of new U. S. tax legislation that was enacted in December 2017. As previously discussed above, we recognized additional tax expense of $270 million based upon our reasonable estimates of the effects of the new legislation. This additional expense was partially offset by the favorable tax impact from specified items. The prior-year period's rate was unfavorably impacted by BD's geographical mix of income for the period and the unfavorable tax impact from specified items, which included the reversal of certain reserves related to an appellate court decision, as previously discussed. 26Net Income (Loss) and Diluted Earnings per ShareNet Income and Diluted Earnings per Share for the three-month periods of fiscal years 2018 and 2017 were as follows:The dilutive impact from share issuances in 2018 represents the impact of BD shares issued through public offerings of equity securities in the third quarter of fiscal year 2017, in anticipation of the Bard acquisition, and of BD shares issued as consideration transferred in the first quarter of fiscal year 2018 for the Bard acquisition as is further discussed in Note 8 in the Notes to Condensed Consolidated Financial Statements. Liquidity and Capital ResourcesThe following table summarizes our condensed consolidated statement of cash flows:Net Cash Flows from Operating ActivitiesCash generated from operations, along with available cash and cash equivalents, is expected to be sufficient to fund our normal operating needs for the remainder of fiscal year 2018. Normal operating needs in fiscal year 2018 include working capital, capital expenditures, and cash dividends. The change in cash flows from operating activities reflected a net loss for the first three months of fiscal year 2018, as well as a change to deferred tax asset and liability balances which were remeasured under the recently enacted tax legislation, as previously discussed above. The change in cash flows from operating activities in the current-year period also reflected a discretionary cash contribution of $112 million to fund our pension obligation. The current period change in operating assets and liabilities was a net source of cash and primarily reflected higher levels of accounts payable and accrued expenses, primarily due to an increase in income taxes payable, as well as lower levels of trade receivables, partially offset by higher levels of inventory. The prior-year period reflected losses recorded upon our extinguishment of certain long-term notes in the first three months of fiscal year 2017, which are included within Other, net. Net Cash Flows from Investing ActivitiesOur investments in capital expenditures are focused on projects that enhance our cost structure and manufacturing capabilities, and support our strategy of geographic expansion with select investments in growing markets. Capital expenditure-related cash outflows were $178 million in the first three months of fiscal year 2018, compared with $112 million in the prior-year period. The current-year period's net cash flows transferred for acquisitions of $15. 013 billion primarily related to the Company's acquisition of Bard. Cash provided by investing activities in the first three months of fiscal year 2017 included $167 million of proceeds from business divestitures. 27Net Cash Flows from Financing ActivitiesNet cash from financing activities in the first three months of fiscal years 2018 and 2017 included the following significant cash flows:Certain measures relating to our total debt were as follows:*    Represents shareholders’ equity, net non-current deferred income tax liabilities, and debt. Cash and Short-term InvestmentsAt December 31, 2017, total worldwide cash and short-term investments, including restricted cash, were approximately $1. 3 billion, which was primarily held in jurisdictions outside of the United States. We regularly review the amount of cash and short-term investments held outside the United States and currently intend to use such amounts to fund our international operations and their growth initiatives. Credit FacilitiesIn May 2017, we entered into a three-year $2. 25 billion senior unsecured term loan facility. We used the $2. 25 billion of proceeds drawn from this facility in December 2017 to fund a portion of the cash consideration for the Bard acquisition, as well as the fees and expenses incurred in connection with the acquisition. Also in May 2017, we entered into a five-year senior unsecured revolving credit facility which became effective upon the closing of the Bard acquisition and which provides borrowing of up to $2. 25 billion. This facility will expire in December 2022 and replaced the $1. 5 billion syndicated credit facility we previously had in place with an expiration date of January 2022. We will be able to issue up to $100 million in letters of credit under this new revolving credit facility and it also includes a provision that enables BD, subject to additional commitments made by the lenders, to access up to an additional $500 million in financing through the facility for a maximum aggregate commitment of $2. 75 billion. We will use proceeds from this facility to fund general corporate needs and to redeem, repurchase or defease certain of Bard's outstanding senior unsecured notes that will be assumed upon the closing of the acquisition. There were no borrowings outstanding under this credit facility at December 31, 2017. The agreements for both the new term loan and revolving credit facility contain the following financial covenants. We were in compliance with these covenants as of December 31, 2017. 28We also have informal lines of credit outside the United States. The Company had no commercial paper borrowings outstanding as of December 31, 2017. Debt ratingsOur corporate credit ratings with the rating agencies Standard &amp; Poor's Ratings Services ("S&amp;P"), Moody's Investor Service (Moody's) and Fitch Ratings ("Fitch") were as follows at December 31, 2017:Upon our closing the Bard acquisition in the first quarter of fiscal year 2018, S&amp;P lowered our corporate credit rating from the previous rating of BBB+. Also upon the acquisition's closing, Moody's downgraded our corporate credit and commercial paper ratings from the previous ratings of Baa2 and P-2, respectively. The rating assigned to our corporate debt by Fitch was unchanged by the closing of the acquisition. Lower corporate debt ratings and further downgrades of our corporate credit ratings or other credit ratings may increase our cost of borrowing. We believe that given our debt ratings, our financial management policies, our ability to generate cash flow and the non-cyclical, geographically diversified nature of our businesses, we would have access to additional short-term and long-term capital should the need arise. A rating reflects only the view of a rating agency and is not a recommendation to buy, sell or hold securities. Ratings can be revised upward or downward at any time by a rating agency if such rating agency decides that circumstances warrant such a change. Concentrations of Credit RiskWe continually evaluate our accounts receivables for potential collection risks, particularly those resulting from sales to government-owned or government-supported healthcare facilities in certain countries, as payment may be dependent upon the financial stability and creditworthiness of those countries’ national economies. We continually evaluate all governmental receivables for potential collection risks associated with the availability of government funding and reimbursement practices. We believe the current reserves related to all governmental receivables are adequate and that these receivables will not have a material adverse impact on our financial position or liquidity. Regulatory MattersIn May 2017, the United States Food and Drug Administration (“FDA”) conducted inspections at BD’s Preanalytical Systems (“PAS”) facility in Franklin Lakes, New Jersey. In July 2017, the FDA issued a Form 483 to BD PAS in connection with these inspections that contained observations of non-conformance relating to quality system regulations and medical device reporting relating to certain of our BD Vacutainer™ EDTA blood collection tubes. BD PAS submitted responses to the FDA Form 483 on July 27, 2017, September 15, 2017, November 14, 2017 and January 5, 2018. On January 11, 2018, BD received a Warning Letter from the FDA, citing certain alleged violations of quality system regulations and of law. The Warning Letter states that, until BD resolves the outstanding issues covered by the Warning Letter, the FDA will not clear or approve any premarket submissions for Class III devices to which the non-conformances are reasonably related or grant requests for certificates to foreign governments. We submitted our response to the Warning Letter on January 31, 2018. BD PAS is working closely with the FDA and intends to fully implement corrective actions to address the concerns identified in the Warning Letter. The products to which the Warning Letter relate remain available for sale. However, BD cannot give any assurances that the FDA will be satisfied with its response to the Warning Letter or as to the expected date of resolution of matters included in the Warning Letter. While BD does not believe that the issues identified in the Warning Letter will have a material impact on BD’s operation, no assurances can be given that the resolution of these matters will not have a material adverse effect on BD’s business, results of operations, financial conditions and/or liquidity. Cautionary Statement Regarding Forward-Looking StatementsBD and its representatives may from time to time make certain forward-looking statements in publicly released materials, both written and oral, including statements contained in filings with the Securities and Exchange Commission, press releases, and our reports to shareholders. Forward-looking statements may be identified by the use of words such as “plan,” “expect,” 29“believe,” “intend,” “will,”, “may”, “anticipate,” “estimate” and other words of similar meaning in conjunction with, among other things, discussions of future operations and financial performance (including volume growth, sales and earnings per share growth, and cash flows) and statements regarding our strategy for growth, future product development, regulatory approvals, competitive position and expenditures. All statements that address our future operating performance or events or developments that we expect or anticipate will occur in the future are forward-looking statements. Forward-looking statements are, and will be, based on management’s then-current views and assumptions regarding future events, developments and operating performance, and speak only as of their dates. Investors should realize that if underlying assumptions prove inaccurate, or risks or uncertainties materialize, actual results could vary materially from our expectations and projections. Investors are therefore cautioned not to place undue reliance on any forward-looking statements. Furthermore, we undertake no obligation to update or revise any forward-looking statements after the date they are made, whether as a result of new information, future events and developments or otherwise, except as required by applicable law or regulations. The following are some important factors that could cause our actual results to differ from our expectations in any forward-looking statements. For further discussion of certain of these factors, see Item 1A. Risk Factors in our 2017 Annual Report on Form 10-K. 3031are operating under a consent decree with the FDA relating to our U. S. infusion pump business. The consent decree authorizes the FDA, in the event of any violations in the future, to order us to cease manufacturing and distributing products, recall products or take other actions, and we may be required to pay significant monetary damages if we fail to comply with any provision of the consent decree. The foregoing list sets forth many, but not all, of the factors that could impact our ability to achieve results described in any forward-looking statements. Investors should understand that it is not possible to predict or identify all such factors and should not consider this list to be a complete statement of all potential risks and uncertainties. 32</t>
  </si>
  <si>
    <t>Management's Discussion and Analysis of Financial Condition and Results of Operations - Regulatory Matters - CFPB Investigation,” for information regarding the Company’s previously disclosed receipt of a Civil Investigative Demand (“CID”) from the Consumer Financial Protection Bureau (“CFPB”) on March 12, 2014, and the Company’s responses thereto, and the CFPB's notification on January 18, 2018 that it had concluded its investigation and would not be proceeding with an enforcement action against the Company. Mexico InvestigationAs previously disclosed, the Company is conducting an investigation of its operations in Mexico, focusing on the legality under the U. S. Foreign Corrupt Practices Act of 1977, as amended (“FCPA”), and certain local laws of certain payments related to loans, the maintenance of the Company’s books and records associated with such payments, and the treatment of compensation matters for certain employees. The investigation continues to address whether and to what extent improper payments, which may violate the FCPA and other local laws, were made approximately between 2010 and 2017 by or on behalf of WAC de Mexico to government officials in Mexico relating to loans made to unionized employees. The Company has voluntarily contacted the SEC and the U. S. Department of Justice (“DOJ”) to advise both agencies that an internal investigation is underway and that the Company intends to cooperate with both agencies. The SEC has issued a formal order of investigation. A conclusion cannot be drawn at this time as to what potential remedies these agencies may seek. In addition, although management will seek to minimize disruption to its operations in Mexico, the Company cannot determine at this time the ultimate effect that the investigation or any remedial measures will have on such operations. 22If violations of the FCPA or other local laws occurred, the Company could be subject to fines, civil and criminal penalties, equitable remedies, including profit disgorgement and related interest, and injunctive relief. In addition, any disposition of these matters could adversely impact our ability to collect on outstanding loans and result in modifications to our business practices and compliance programs, including significant restructuring or curtailment of our operations in Mexico. Any disposition could also potentially require that a monitor be appointed to review future business practices with the goal of ensuring compliance with the FCPA and other applicable laws. The Company could also face fines, sanctions, and other penalties from authorities in Mexico, as well as third-party claims by shareholders and/or other stakeholders of the Company. In addition, disclosure of the investigation could adversely affect the Company’s reputation and its ability to obtain new business or retain existing business from its current customers and potential customers, to attract and retain employees, and to access the capital markets. If it is determined that a violation of the FCPA has occurred, such violation may give rise to an event of default under the Company’s credit agreement if such violation were to have a material adverse effect on the Company’s business, operations, properties, assets, or condition (financial or otherwise) or if the amount of any settlement resulted in the Company failing to satisfy any financial covenants. Additional potential FCPA violations or violations of other laws or regulations may be uncovered through the investigation. In addition to the ultimate liability for disgorgement and related interest, the Company believes that it could be further liable for fines and penalties. The Company is continuing its discussions with the DOJ and SEC regarding the matters under investigation, but the Company cannot reasonably estimate the amount of any fine or penalty that it may have to pay as a part of any possible settlement or assess the potential liability that might be incurred if a settlement is not reached and the government were to litigate the matter. As such, based on the information available at this time, any additional liability related to this matter is not reasonably estimable. The Company will continue to evaluate the amount of its liability pending final resolution of the investigation and any related settlement discussions with the government. Shareholder ComplaintsAs previously disclosed, on April 22, 2014, a shareholder filed a putative class action complaint, Edna Selan Epstein v. World Acceptance Corporation et al. , in the United States District Court for the District of South Carolina (case number 6:14-cv-01606) (the "Edna Epstein Putative Class Action"), against the Company and certain of its current and former officers on behalf of all persons who purchased or otherwise acquired the Company’s common stock between April 25, 2013 and March 12, 2014. Two amended complaints have been filed by the plaintiffs, and several other motions have been filed in the proceedings. The complaint, as currently amended, alleges that (i) the Company made false and misleading statements in various SEC reports and other public statements in violation of federal securities laws preceding the Company’s disclosure in a Form 8-K filed March 13, 2014 that it had received the above-referenced CID from the CFPB (ii) the Company’s loan growth and volume figures were inflated because of a weakness in the Company’s internal controls relating to its accounting treatment of certain small-dollar loan re-financings and (iii) additional allegations regarding, among other things, the Company's receipt of a Notice and Opportunity to Respond and Advise letter from the CFPB on August 7, 2015. The complaint seeks class certification for a class consisting of all persons who purchased or otherwise acquired the Company's common stock between January 30, 2013 and August 10, 2015, unspecified monetary damages, costs and attorneys' fees. The Company denied that the claims had any merit and opposed certification of the proposed class. On June 7, 2017, during a court-ordered mediation, the parties reached an agreement in principle to settle the Edna Epstein Putative Class Action. The parties’ stipulation setting forth the terms of the settlement was filed with the court on August 25, 2017. The settlement stipulation provides for a settlement payment to the class of $16 million, all of which will be funded by the Company's directors and officers (D&amp;O) liability insurance carriers. The court entered an order preliminarily approving the settlement on August 31, 2017. On December 18, 2017, the court entered a final order and judgment approving the settlement. The court's order approving the settlement resolves the claims asserted against all defendants in the action. Neither the Company nor any of its present or former officers have admitted any wrongdoing or liability in connection with the settlement. 23As previously disclosed, on July 15, 2015, a shareholder filed a putative derivative complaint, Irwin J. Lipton, et al. v. McLean, et al. , in the United States District Court for the District of South Carolina (case number 6:15-cv-02796-MGL) (the “Lipton Derivative Action”), on behalf of the Company against certain of its current and former officers and directors. On September 21, 2015, another shareholder filed a putative derivative complaint, Paul Parshall, et al. v. McLean, et al. , in the United States District Court for the District of South Carolina (case number 6:15-cv-03779-MGL) (the “Parshall Derivative Action”), asserting substantially similar claims on behalf of the Company against certain of its current and former officers and directors. On October 14, 2015, the Court entered an order consolidating the Lipton Derivative Action and the Parshall Derivative Action as In re World Acceptance Corp. Derivative Litigation (Lead Case No. 6:15-cv-02796-MGL). The plaintiffs subsequently filed an amended consolidated complaint, and the amended consolidated complaint alleges, among other things: (i) that the defendants breached their fiduciary duties by disseminating false and misleading information to the Company’s shareholders regarding the Company’s loan growth, loan renewals, allowances for loan losses, revenue sources, revenue growth, compliance with GAAP, and the sufficiency of the Company’s internal controls and accounting procedures. (ii) that the defendants breached their fiduciary duties by failing to ensure that the Company maintained adequate internal controls. (iii) that the defendants breached their fiduciary duties by failing to exercise prudent oversight and supervision of the Company’s officers and other employees to ensure conformity with all applicable laws and regulations. (iv) that the defendants were unjustly enriched as a result of the compensation they received while allegedly breaching their fiduciary duties owed to the Company. (v) that the defendants wasted corporate assets by paying excessive compensation to certain of the Company’s executive officers, awarding self-interested stock options to certain of the Company’s officers and directors, incurring legal liability and legal costs to defend the defendants’ unlawful actions, and authorizing the repurchase of Company stock at artificially inflated prices. (vi) that certain of the defendants breached their fiduciary duty to the Company by selling shares of the Company’s stock at artificially inflated prices while in the possession of material, nonpublic information regarding the Company’s financial condition. (vii) that the defendants violated Section 10(b) of the Securities Exchange Act of 1934 by making false and misleading statements regarding the Company’s practices regarding loan renewals, loan modifications, and accounting for loans. (viii) that the defendants violated Section 14(a) of the Securities Exchange Act of 1934 by failing to disclose alleged material facts in the Company’s 2014 and 2015 proxy statements. and (ix) allegations similar to those made in connection with the Edna Epstein Putative Class Action described above. The amended consolidated complaint seeks, among other things, unspecified monetary damages and an order directing the Company to take steps to reform and improve its corporate governance and internal procedures to comply with applicable laws and to protect the Company and its shareholders from future wrongdoing such as that described in the consolidated complaint. On February 28, 2017, the Court entered an order dismissing the derivative litigation. The plaintiffs filed a notice of appeal to the U. S. Court of Appeals for the Fourth Circuit on March 27, 2017. On June 14, 2017, following mediation, the parties reached an agreement in principle to settle the derivative litigation. The parties’ stipulation setting forth the terms of the settlement was filed with the court on August 4, 2017. The settlement stipulation provides that the Company will adopt certain corporate governance practices and pay plaintiffs’ attorney’s fees and expenses in an amount approved by the court not to exceed $475,000, which fees and expenses will be funded by the Company’s directors and officers (D&amp;O) liability insurance carriers. The court entered an order preliminarily approving the settlement on August 24, 2017. On November 7, 2017, the court entered a final order and judgment approving the settlement and awarding plaintiffs’ attorney’s fees and expenses in the amount of $475,000. The court’s order approving the settlement resolves the claims asserted against all defendants in the action. Neither the Company nor any of its present or former directors and officers have admitted any wrongdoing or liability in connection with the settlement. GeneralIn addition, from time to time the Company is involved in routine litigation matters relating to claims arising out of its operations in the normal course of business, including matters in which damages in various amounts are claimed. Estimating an amount or range of possible losses resulting from litigation, government actions and other legal proceedings is inherently difficult and requires an extensive degree of judgment, particularly where the matters involve indeterminate claims for monetary damages, may involve fines, penalties or damages that are discretionary in amount, involve a large number of claimants or significant discretion by regulatory authorities, represent a change in regulatory policy or interpretation, present novel legal theories, are in the early stages of the proceedings, are subject to appeal or could result in a change in business practices. In addition, because most legal proceedings are resolved over extended periods of time, potential losses are subject to change due to, among other things, new developments, changes in legal strategy, the outcome of intermediate procedural and substantive rulings and other parties’ settlement posture and their evaluation of the strength or weakness of their case against us. For these reasons, we are currently unable to predict the ultimate timing or outcome of, or reasonably estimate the possible losses or a range of possible losses resulting from, the matters described above. Based on information currently available, the Company does not believe that any reasonably possible losses arising from currently pending legal matters will be material to the Company’s results of operations or financial condition. However, in light of the inherent uncertainties involved in such matters, an adverse outcome in one or more 24of these matters could materially and adversely affect the Company’s financial condition, results of operations or cash flows in any particular reporting period. NOTE 11 – SEGMENTSAt March 31, 2017 only the U. S. operating segment met one or more of the quantitative thresholds that trigger separately disclosed reporting as outlined in FASB Accounting Standards Codification 280, Segment Reporting. However, management believes separately disclosed information about the Mexico operating segment would be useful to readers of the financial statements. Therefore, the Company has two reportable segments, which are the U. S. and Mexico components. The following table presents operating results for the Company’s two reportable segments:25The following table presents long-lived assets (other than financial instruments, long-term customer relationships of a financial institution, mortgage and other servicing rights, deferred policy acquisition costs, and deferred tax assets) for the Company’s two reportable segments:The following table presents total assets for the Company’s two reportable segments:NOTE 12 – SUBSEQUENT EVENTSTermination of President and Chief Executive OfficerOn January 19, 2018, the Company and Janet L. Matricciani agreed that Ms. Matricciani’s role as President and Chief Executive Officer of the Company would terminate, effective January 22, 2018. The Company and Ms. Matricciani have agreed that the termination of Ms. Matricciani’s employment will be treated as a termination by the Company without cause (other than in connection with a change of control) for all purposes under her employment agreement and related equity award agreements with the Company. As a result, Ms. Matricciani’s employment agreement dated November 19, 2015 has been terminated. In addition, Ms. Matricciani resigned from the Company’s Board of Directors (the “Board”), effective January 22, 2018. The Company and Ms. Matricciani entered into a separation agreement (the “Separation Agreement”) on January 22, 2018 in connection with Ms. Matricciani’s separation from the Company. Under the Separation Agreement, Ms. Matricciani is entitled to receive (i) a lump sum payment equal to $42,400 for accrued base salary and accrued vacation through the termination date. (ii) a lump sum payment equal to $31,020 for 19 months of COBRA premiums, (iii) $793,728 of vested accrued benefits under the Company’s 2005 Supplemental Income Plan, and (iv) $1,596,650 in severance payments, representing two (2) times the sum of (a) Ms. Matricciani’s current base salary plus (b) the average annual bonus paid to Ms. Matricciani during the period of her employment in respect of the three fiscal years prior to termination, payable in 24 equal monthly installments. In addition, certain equity awards that were previously granted to Ms. Matricciani will vest and become exercisable in accordance with the terms of Ms. Matricciani’s employment agreement with the Company and the applicable plans and award agreements which represent approximately $930,000 of additional expense that will be recognized in the Company's fourth quarter. Ms. Matricciani will also be eligible to receive a pro rata bonus payment for the current fiscal year, provided the Company meets the corporate goals established by the Board for the current fiscal year. The Separation Agreement includes customary waiver and release provisions in favor of the Company, as well as non-competition, confidentiality, and non-disparagement covenants. In addition, certain payments and benefits due to Ms. Matricciani under the Separation Agreement are subject to recovery by the Company upon the occurrence of certain specified events. Management is not aware of any other significant events occurring subsequent to the balance sheet date that would have a material effect on the financial statements, thereby requiring adjustment or disclosure. 26Item 2. Management's Discussion and Analysis of Financial Condition and Results of OperationsCautionary Note Regarding Forward-Looking InformationThis report on Form 10-Q, including “Management’s Discussion and Analysis of Financial Condition and Results of Operations,” contains various “forward-looking statements,” within the meaning of The Private Securities Litigation Reform Act of 1995, that are based on management’s belief and assumptions, as well as information currently available to management. Statements other than those of historical fact, as well as those identified by the words “anticipate,” “estimate,” “intend,” “plan,” “expect,” “believe,” “may,” “will,” “should,” "would," "could," and any variation of the foregoing and similar expressions are forward-looking statements. Although the Company believes that the expectations reflected in any such forward-looking statements are reasonable, it can give no assurance that such expectations will prove to be correct. Any such statements are subject to certain risks, uncertainties and assumptions. Should one or more of these risks or uncertainties materialize, or should underlying assumptions prove incorrect, the Company’s actual financial results, performance or financial condition may vary materially from those anticipated, estimated or expected. Among the key factors that could cause our actual financial results, performance or condition to differ from the expectations expressed or implied in such forward-looking statements are the following: recently enacted, proposed or future legislation and the manner in which it is implemented, including the effect of changes in tax law, such as the effect of the TCJA that was enacted on December 22, 2017. the nature and scope of regulatory authority, particularly discretionary authority, that may be exercised by regulators, including, but not limited to, the SEC, DOJ, CFPB, and individual state regulators having jurisdiction over the Company. the unpredictable nature of regulatory proceedings and litigation. developments in, and the outcome of, our ongoing investigation into certain transactions and payments in Mexico, including any legal proceedings or government enforcement actions which could arise out of the matters under review, and any remedial actions we may take in connection therewith. any determinations, findings, claims or actions made or taken by regulators or other third parties in connection with or resulting from our ongoing investigation or the SEC's formal order of investigation. uncertainties associated with management turnover and the effective succession of senior management. the impact of changes in accounting rules and regulations, or their interpretation or application, which could materially and adversely affect the Company’s reported consolidated financial statements or necessitate material delays or changes in the issuance of the Company’s audited consolidated financial statements. the Company's assessment of its internal control over financial reporting, and the timing and effectiveness of the Company's efforts to remediate the reported material weaknesses in its internal control over financial reporting, which could lead the Company to report further material weaknesses in its internal control over financial reporting. changes in interest rates. risks relating to expansion. risks related to foreign operations. risks inherent in making loans, including repayment risks and value of collateral. our dependence on debt and the potential impact of limitations in the Company’s amended revolving credit facility. the timing and amount of revenues that may be recognized by the Company. changes in current revenue and expense trends (including trends affecting delinquency and charge-offs). changes in the Company’s markets and general changes in the economy (particularly in the markets served by the Company). These and other risks are discussed in more detail in Part II, Item 1A "Risk Factors" in this Quarterly Report on Form 10-Q and in Part I, Item 1A “Risk Factors” in the Company's most recent report on Form 10-K for the fiscal year ended March 31, 2017 filed with the SEC, and in the Company’s other reports filed with, or furnished to, the SEC from time to time. The Company does not undertake any obligation to update any forward-looking statements it may make. Results of OperationsThe following table sets forth certain information derived from the Company's consolidated statements of operations and balance sheets, as well as operating data and ratios, for the periods indicated (unaudited):27 Comparison of three months ended December 31, 2017 versus three months ended December 31, 2016 Net income was $1. 7 million for the three months ended December 31, 2017, an 82. 6% decrease from the $9. 6 million earned during the three months ended December 31, 2016. The decrease in net income was primarily due to the write-down of our deferred tax asset and accompanying $10. 5 million increase in tax expense. Operating income (revenue less provision for loan losses and general and administrative expenses) increased by $0. 7 million, or 3. 6%. Interest expense decreased by $0. 3 million, or 5. 2%. Income tax expense increased by $8. 9 million, or 190. 9% primarily due to the write-down of our deferred tax asset and accompanying $10. 5 million increase in tax expense. Total revenue increased by $6. 1 million, or 4. 7%, to $136. 9 million during the quarter ended December 31, 2017 from $130. 8 million for the corresponding quarter of the previous year. The increase was primarily due to an increase in average earning loans. Revenues from the 1,277 offices open throughout both quarterly periods increased by 3. 9%. Interest and fee income for the quarter ended December 31, 2017 increased by $5. 0 million, or 4. 2%, from the corresponding quarter of the previous year. The increase was primarily due to a corresponding increase in average earning loans. Net loans outstanding increased  4. 6% compared to the prior year quarter. Average net loans outstanding increased 5. 4% for the quarter ended December 31, 2017 compared to the quarter ended December 31, 2016. Insurance commissions and other income for the quarter ended December 31, 2017 increased by $1. 1 million, or 8. 9%, from the corresponding quarter of the previous year. Insurance commissions increased by approximately $0. 2 million, or 2. 2%, during the three months ended December 31, 2017 when compared to the three months ended December 31, 2016. Other income increased primarily due to a $550,000 receipt of interest in relation to the settlement of a state tax matter. Revenue from the Company's motor club product also increased by $250,000 when comparing the third quarter of fiscal 2018 to the third quarter of fiscal 2017. The provision for loan losses during the quarter ended December 31, 2017 increased by $3. 8 million, or 9. 4% from the corresponding quarter of the previous year. The increase is primarily due to a $3. 0 million reduction to the provision in the third quarter of fiscal 2017, prompted by improving credit metrics in the US during that period, coupled with increasing delinquencies in Mexico over the current period. Consolidated net charge-offs decreased $1. 1 million when comparing the third quarter of fiscal 2018 to the third quarter of fiscal 2017. The portion of the provision driven by the change in loans outstanding increased $700,000 when 28comparing the third quarter of fiscal 2018 to the third quarter of fiscal 2017. Gross loans outstanding increased $81. 7 million in the third quarter of fiscal 2018 versus a $69. 4 million increase in the third quarter of fiscal 2017. General and administrative (G&amp;A) expenses for the quarter ended December 31, 2017 increased by $1. 6 million, or 2. 3% from the corresponding quarter of the previous year. Personnel expense decreased $800,000 during the third quarter of fiscal 2018 when compared to the third quarter of fiscal 2017. Personnel expense in the US decreased by $2. 7 million during the third quarter of fiscal 2018 when compared to the third quarter of fiscal 2017 primarily due to a decrease in share-based compensation expense and a decrease in the Company's health insurance expense. Advertising expense decreased 4. 0% or $350,000 relative to the same quarter in the prior year. Legal and professional expense increased by $2. 5 million primarily due to additional expense related to the previously disclosed investigation into our operations in Mexico. We incurred $1. 9 million in expense directly related to the investigation during the quarter. See Note 10 to the unaudited consolidated financial statements in this Quarterly Report on Form 10-Q, as well as "Regulatory Matters" below, for additional information regarding the investigation. Interest expense for the quarter ended December 31, 2017 decreased by $0. 3 million, or 5. 2% from the corresponding quarter of the previous year. The decrease in interest expense was due to an 8. 5% decrease in the average debt outstanding, from $368. 7 million to $337. 5 million. The Company’s effective income tax rate increased to 89. 0% for the quarter ended December 31, 2017 compared to 32. 7% for the prior year quarter. The increase is related to the $10. 5 million charge to tax expense related to the revaluing of the deferred tax asset recorded as a discrete item in the current quarter. Excluding the $10. 5 million discrete charge, the effective tax rate for the quarter totaled 20. 1%. Due to the enactment of the TCJA during the quarter, the Company's federal effective tax rate decreased from 35% to 31. 5% for the current fiscal year. The Company accrued at the enacted federal tax rate of 35% prior to the enactment date of the legislation causing a cumulative true-up in accrued tax expense at 31. 5% in the current quarter. The Company expects the quarterly effective tax rate to normalize to the enacted, all in rate of approximately 34. 0% in the fourth quarter, excluding additional discrete items. Comparison of nine months ended December 31, 2017 versus nine months ended December 31, 2016Net income was $24. 5 million for the nine months ended December 31, 2017, a 41. 2% decrease from the $41. 7 million earned during the nine months ended December 31, 2016. The decrease in net income was primarily due to the write-down of our deferred tax asset and accompanying $10. 5 million increase in tax expense. Operating income (revenue less provision for loan losses and general and administrative expenses) decreased by $15. 1 million, or 18. 5%. Interest expense decreased by $2. 3 million, or 14. 3%. Income tax expense increased by $4. 5 million, or 18. 9%. Total revenue increased by $9. 7 million, or 2. 5%, to $396. 8 million during the nine months ended December 31, 2017 from $387. 2 million for the corresponding period of the previous year. Revenues from the 1,277 offices open throughout both nine month periods increased by 2. 0%. Interest and fee income for the nine months ended December 31, 2017 increased by $8. 0 million, or 2. 3%, from the corresponding period of the previous year. The increase was primarily due to a corresponding increase in average earning loans. Net loans outstanding increased 4. 6% compared to the prior year period. Average net loans outstanding increased 2. 8% for the nine months ended December 31, 2017 when compared to the corresponding period of the previous year. Insurance commissions and other income for the nine months ended December 31, 2017 increased by $1. 7 million, or 4. 4%, from the corresponding period of the previous year. Insurance commissions increased by approximately $0. 5 million, or 1. 7%, during the nine months when compared to the same period in the prior year. Other income increased primarily due to a $550,000 receipt of interest in relation to the settlement of a state tax matter. Revenue from the Company's motor club product also increased by $700,000 during the nine months when compared to the same period in the prior year. The provision for loan losses during the nine months ended December 31, 2017 increased by $5. 7 million, or 5. 3% from the corresponding period of the previous year. The increase is primarily due to a $3. 0 million reduction to the provision in the third quarter of fiscal 2017, prompted by improving credit metrics in the US during the nine months ended December 31, 2016, coupled with increasing delinquencies in Mexico over the current period. Consolidated net charge-offs decreased $5. 5 million when comparing the nine months ended December 31, 2017 to the nine months ended December 31, 2016. The portion of the provision driven by the change in loans outstanding increased $2. 7 million when comparing the two periods. Gross loans outstanding increased $169. 5 million during the nine months ended December 31, 2017 versus a $98. 0 million increase during the nine months ended December 31, 2016. 29General and administrative (G&amp;A) expenses for the nine months ended December 31, 2017 increased by $19. 1 million, or 9. 6% from the corresponding period of the previous year. General and administrative expenses per average open office increased by approximately 9. 2% when comparing the two periods. The total general and administrative expense as a percent of total revenue was 54. 6% for the nine months ended December 31, 2017 and was 51. 0% for the nine months ended December 31, 2016. Personnel expense increased $6. 0 million during the current period when compared to the prior year period primarily due to an increase in part-time employees, which the Company hired to enable our branch offices to extend their hours without significant overtime or hiring additional full-time employees, partially off-set by a decrease in share-based compensation. Advertising expense increased 23. 3% or $3. 5 million relative to the prior year period. Legal and professional expense increased by $7. 0 million primarily due to additional expense related to the previously disclosed investigation into our operations in Mexico. See Note 10 to the unaudited consolidated financial statements in this Quarterly Report on Form 10-Q, as well as "Regulatory Matters" below, for additional information regarding the investigation. Interest expense for the nine months ended December 31, 2017 decreased by $2. 3 million, or 14. 3% from the corresponding period of the previous year. The decrease is the result of a 14. 3% decrease in the average debt outstanding, from $367. 8 million to $315. 2 million for the periods ended December 31, 2016 and 2017, respectively. The Company’s effective income tax rate increased to 53. 3% for the nine months ended December 31, 2017 compared to 36. 0% for the corresponding period of the previous year. The increase is related to the $10. 5 million charge to tax expense related to the revaluing of the deferred tax asset recorded as a discrete item in the current period. Regulatory MattersMexico InvestigationAs previously disclosed, the Company is conducting an investigation of its operations in Mexico, focusing on the legality under the U. S. Foreign Corrupt Practices Act of 1977, as amended (“FCPA”), and certain local laws of certain payments related to loans, the maintenance of the Company’s books and records associ</t>
  </si>
  <si>
    <t>Management's DISCUSSION AND ANALYSIS OF FINANCIAL CONDITION AND RESULTS OF OPERATIONSManagement’s Discussion and Analysis of Financial Condition and Results of Operations contains forward-looking statements within the meaning of the Private Securities Litigation Reform Act of 1995, including statements about our expectations related to the progress, continuation, timing and success of drug discovery and development activities conducted by Array and by our partners, our ability to obtain additional capital to fund our operations, changes in our research and development spending, realizing new revenue streams and obtaining future out-licensing or collaboration agreements that include upfront, milestone and/or royalty payments, our ability to realize upfront, milestone and royalty payments under our existing or any future agreements, future research and development spending, expectations regarding our ability to develop commercialization capabilities and the timing of and costs associated with building these capabilities, and projections relating to the level of cash we expect to use in operations, our working capital requirements and our future headcount requirements. In some cases, forward-looking statements can be identified by the use of terms such as “may,” “will,” “expects,” “intends,” “plans,” “anticipates,” “estimates,” “potential,” or “continue,” or the negative thereof or other comparable terms. These statements are based on current expectations, projections and assumptions made by management and are not guarantees of future performance. Although we believe that the expectations reflected in the forward-looking statements contained herein are reasonable, these expectations or any of the forward-looking statements could prove to be incorrect and actual results could differ materially from those projected or assumed in the forward-looking statements. Our future financial condition, as well as any forward-looking statements are subject to significant risks and uncertainties including, but not limited to the factors set forth under the heading “Item 1A. Risk Factors” under Part II of this Quarterly Report on Form 10-Q and under Part I of our Annual Report on Form 10-K for the fiscal year ended June 30, 2017, and in other reports we file with the SEC. All forward-looking statements are made as of the date of this report and, unless required by law, we undertake no obligation to update any forward-looking statements. The following discussion of our financial condition and results of operations should be read in conjunction with our unaudited condensed consolidated financial statements and related notes included elsewhere in this Quarterly Report on Form 10-Q, our audited financial statements and related notes to those statements included in our Annual Report on Form 10-K for the fiscal year ended June 30, 2017, and with the information under the heading "Item 7. Management's Discussion and Analysis of Financial Condition and Results of Operations" in our Annual Report on Form 10-K for the fiscal year ended June 30, 2017. The terms “we,” “us,” “our,” "the Company," or "Array" refer to Array BioPharma Inc. Our fiscal year ends on June 30. When we refer to a fiscal year or quarter, we are referring to the year in which the fiscal year ends and the quarters during that fiscal year. Therefore, fiscal 2018 refers to the fiscal year ending June 30, 2018, and the second or current quarter refers to the quarter ended December 31, 2017. Overview Array is a biopharmaceutical company focused on the discovery, development and commercialization of targeted small molecule drugs to treat patients afflicted with cancer. Nine registration studies are currently advancing related to seven Array-owned or partnered drugs: binimetinib (MEK162), encorafenib (LGX818), selumetinib (partnered with AstraZeneca), danoprevir (partnered with Roche), ipatasertib (partnered with Genentech), larotrectinib (partnered with Loxo Oncology) and tucatinib (partnered with Cascadian Therapeutics). 26Our most significant clinical stage drugs include:(1) As we have previously disclosed, we have informed AstraZeneca of our position that the NF1 development program is outside of the permitted field for this license. Encorafenib and BinimetinibIn March 2015, Array regained development and commercialization rights to binimetinib, a MEK inhibitor, under the Termination and Asset Transfer Agreement with Novartis Pharma AG and Novartis Pharmaceutical Ltd. and to encorafenib, a BRAF inhibitor, under the Asset Transfer Agreement with Novartis Pharma AG (collectively, the “Novartis Agreements”). Along with global ownership of both assets, Array received an upfront payment of $85. 0 million from Novartis. We believe these programs present significant opportunity to Array in the area of oncology. We have also entered into agreements with Pierre Fabre Medicament SAS, (“Pierre Fabre” or "PFM") and Ono Pharmaceutical Co. , Ltd. ("Ono") related to the encorafenib and binimetinib programs. The Development and Commercialization Agreement, which became effective in December 2015 (the "PF Agreement"), granted Pierre Fabre rights to commercialize encorafenib and binimetinib in all countries except for the United States, Canada, Japan, Korea and Israel, including Europe (referred to as the "PF Territory"). The License, Development and Commercialization Agreement with Ono, which became effective in May 2017 (the "Ono Agreement"), granted Ono exclusive rights to commercialize encorafenib and binimetinib in Japan and the Republic of Korea (referred to as 27the "Ono Territory"), along with the right to develop these products in the Ono Territory. Array retains all rights outside the Ono Territory and the PF Territory. All clinical trials involving encorafenib and binimetinib that were active or planned when the Novartis Agreements became effective in March 2015, including the COLUMBUS trial and other then active Novartis sponsored and investigator sponsored clinical studies, continue to be reimbursed pursuant to the terms of the Novartis Agreements. Further worldwide development activities of encorafenib and binimetinib are governed by a Global Development Plan ("GDP") with Pierre Fabre. Pierre Fabre and Array will jointly fund worldwide development costs under the GDP, with Array covering 60% and Pierre Fabre covering 40% of such costs. The initial GDP includes multiple trials, including the BEACON CRC trial, and Pierre Fabre and Array have agreed to commit at least €100 million in combined funds for these studies in colorectal cancer ("CRC") and melanoma. Pierre Fabre is responsible for seeking regulatory and pricing and reimbursement approvals in the European Economic Area and its other licensed territories. We have also entered into a Clinical Supply Agreement with Pierre Fabra and have agreed to enter into a commercial supply agreement with Pierre Fabre pursuant to which we will supply or procure the supply of clinical and commercial supplies of drug substance and drug product for Pierre Fabre, the costs of which will be borne by Pierre Fabre. We have also agreed to cooperate with Pierre Fabre to ensure the supply of companion diagnostics for use with binimetinib and encorafenib in indications where needed. Encorafenib and binimetinib are currently being studied in Phase 3 trials in advanced cancer patients, including the COLUMBUS trial studying encorafenib in combination with binimetinib in patients with BRAF-mutant melanoma and the BEACON CRC trial to study encorafenib in combination with binimetinib and cetuximab, an EGFR antibody, in patients with BRAFV600E-mutant CRC ("BRAFm CRC"). Encorafenib and binimetinib are investigational medicines and are not currently approved in any country. Novartis continues to substantially fund all ongoing trials with encorafenib and binimetinib that were active or planned as of the close of the Novartis Agreements in 2015, including the COLUMBUS Phase 3 trial. Reimbursement revenue from Novartis was approximately $88. 5 million for the 12 months ended December 31, 2017, of which $22. 4 million was recorded in the quarter ended December 31, 2017. Total revenue and upfront collected from Novartis since the start of the 2015 agreement is $348. 7 million. COLUMBUS PHASE 3 TRIALIn February 2018, we announced overall survival results from the COLUMBUS trial which showed median OS of 33. 6 months for patients taking encorafenib (BRAF inhibitor, 450 mg once daily) in combination with binimetinib (MEK inhibitor, 45 mg twice daily) compared to 16. 9 months for patients treated with vemurafenib as a monotherapy. As previously announced, the combination of encorafenib and binimetinib was generally well-tolerated. Grade 3/4 adverse events (AEs) that occurred in more than 5% of patients receiving the combination were increased gamma-glutamyltransferase (GGT) (9%), increased blood creatine phosphokinase (CK) (7%) and hypertension (6%). The incidence of selected any grade AEs of special interest, defined based on toxicities commonly associated with commercially available BRAF+MEK-inhibitor treatments for patients receiving the combination of encorafenib and binimetinib included: rash (23%), pyrexia (18%), retinal pigment epithelial detachment (13%) and photosensitivity (5%). Full safety results of COLUMBUS Part 1 were presented at the 2016 Society for Melanoma Research Annual Congress. In September 2017, the FDA accepted for review the two NDAs we submitted to support use of the combination of encorafenib 450 mg once daily and binimetinib 45 mg twice daily  (COMBO450) for the treatment of patients with BRAF-mutant advanced, unresectable or metastatic melanoma. The FDA set a target action date under the Prescription Drug User Fee Act (PDUFA) of June 30, 2018 for both applications. In addition, the FDA informed us that, based on its preliminary review of the applications, it has not identified any potential review issues, and that it is not currently planning to hold an advisory committee meeting to discuss these NDAs. We completed our NDA submissions based on findings from the pivotal Phase 3 COLUMBUS trial. Metastatic melanoma is the most serious and life-threatening type of skin cancer and is associated with low survival rates. There are about 200,000 new cases of melanoma diagnosed worldwide each year, approximately half of which have BRAF mutations, a key target in the treatment of metastatic melanoma. BEACON CRC PHASE 3 TRIALWe continue to enroll BEACON CRC, a global Phase 3 trial of encorafenib and cetuximab, with or without binimetinib, versus standard of care in patients with BRAF-mutant CRC who have previously received one or two prior regimens. 28BRAF mutations are estimated to occur in 10% to 15% of patients with CRC and represent a poor prognosis for these patients. At the ASCO 2018 Gastrointestinal Cancers Symposium, updated results from the 30 patient safety lead-in of the Phase 3 BEACON CRC trial evaluating the triplet combination of encorafenib, binimetinib and cetuximab in patients with BRAF-mutant metastatic CRC whose disease has progressed after one or two prior regimens were presented. The estimated median progression-free survival (mPFS) at the time of analysis was 8 months in 29 patients with BRAFV600E-mutant CRC. The confirmed overall response rate ("ORR") was 48% with 3 complete responses in patients with BRAFV600E-mutant CRC. Further, the ORR was 62% in the 16 patients who received only one prior line of therapy. These data represent improvements compared to several separate historical published standard of care benchmarks for this population which range between 4% to 8% ORR and 1. 8 and 2. 5 months mPFS. The triplet combination was generally well-tolerated. Two patients discontinued treatment due to adverse events (AEs) with only one of these considered related to treatment. The most common grade 3 or 4 AEs seen in at least 10% of patients were fatigue, urinary tract infection, increased aspartate aminotransferase (AST) and increased blood CK. BEACON CRC is the first and only Phase 3 trial designed to test a BRAF/MEK combo targeted therapy in BRAF-mutant advanced CRC. The trial was initiated based on results from a Phase 2 trial that were presented at the 2016 ASCO annual meeting. In the doublet arm of encorafenib and cetuximab, mOS exceeded one year, which is more than double several separate historical published standard of care benchmarks for this population. Further, the ORR was 22% and the mPFS was 4. 2 months. Historical published ORR and mPFS benchmarks in this patient population using standard of care regimens range between 4% to 8% and 1. 8 and 2. 5 months, respectively. Worldwide, CRC is the third most common type of cancer in men and the second most common in women, with approximately 1. 4 million new diagnoses in 2012. Of these, nearly 750,000 were diagnosed in men, and 614,000 in women. Globally in 2012, approximately 694,000 deaths were attributed to CRC. In the U. S. alone, an estimated 140,250 patients will be diagnosed with cancer of the colon or rectum in 2018, and approximately 50,000 are estimated to die of their disease. In the U. S. , BRAF mutations are estimated to occur in 10% to 15% of patients with CRC and represent a poor prognosis for these patients. Based on recent prospective historical data, the prevalence of MSI-H in tumors from patients with metastatic BRAF-mutant CRC ranged from 14% in a recent Phase 1b/2 trial (NCT01719380) (Array, data on file) to 18% in a recent Southwestern Oncology Group (SWOG) randomized Phase 2 trial. IMMUNO-ONCOLOGY COLLABORATIONS WITH BRISTOL-MYERS SQUIBB, MERCK AND PFIZER Array is developing binimetinib in combination with PD-1 / PD-L1 checkpoint inhibitors. We have announced separate, strategic collaborations with Bristol-Myers Squibb, Merck and Pfizer, but in each case, are pursuing a unique trial design to explore different clinical approaches. Bristol-Myers SquibbThe clinical trial with Bristol-Myers Squibb continues to advance and is designed to investigate the safety, tolerability and efficacy of binimetinib in combination with nivolumab (anti-PD-1 therapy), with and without ipilimumab (CTLA-4 antibody), in patients with advanced metastatic microsatellite stable (MSS) CRC and the presence of a RAS mutation who have received one or two prior regimens. The trial is jointly supported by Array and Bristol-Myers Squibb and sponsored by Array. MerckThe clinical trial with Merck is designed to investigate the safety, tolerability and efficacy of binimetinib in combination with pembrolizumab (anti-PD-1 therapy), with and without FOLFOX or FOLFIRI (chemotherapy) in patients with CRC whose tumors are not microsatellite instability-high (MSI-H). After establishing combinability in separate Phase 1 cohorts, the trial will enroll expansion cohorts of 1st and 2nd-line CRC patients onto these novel triplet combinations to determine effectiveness. The trial will be sponsored and funded by Merck, with Array providing binimetinib supply. PfizerThe clinical trial with Pfizer is designed to investigate the safety, tolerability and efficacy of several novel anti-cancer combinations, including binimetinib, avelumab (anti-PD-L1 therapy) and talazoparib (PARP inhibitor) across various tumor types. The multi-arm Phase 1b clinical trial is designed to establish recommended doses of different regimens combining the drugs. Initially, the focus will be in non-small cell lung cancer (NSCLC) and pancreatic cancer, with additional indications being explored at a later stage. The study is expected to begin by the third quarter of 2018, and results will be used to determine optimal approaches to further clinical development of these combinations. The trial will be sponsored and funded by Pfizer, with Array providing binimetinib supply. 29ARRY-382 and ARRY-797 PROGRAMS ARRY-382ARRY-382 is a wholly-owned, highly selective and potent, small molecule inhibitor of CSF-1R kinase activity. We are advancing a Phase 1/2 trial of ARRY-382 in combination with pembrolizumab, an anti-PD-1 therapy, in patients with advanced solid tumors. Data from the Phase 1b dose escalation trial were presented at the 2017 Society for Immunotherapy of Cancer (SITC) Annual Meeting. In the trial, the recommended Phase 2 dose of ARRY-382 was determined to be 300 mg daily in combination with pembrolizumab 2 mg/kg given intravenously every 3 weeks. Nineteen patients, with a median of two prior lines of therapy and 42% with ≥3 prior regimens, were treated in the study. Patients with pancreatic (n=6), colorectal (n=5), ovarian (n=3), gastric and melanoma (n=2, each), and triple negative breast cancer (n=1) were enrolled. Investigators noted that ARRY-382 had a manageable safety profile when administered with pembrolizumab in this trial, and the most common grade 3/4 AEs (&gt;10%), regardless of causality, included increased AST, increased blood CK, rash, increased lipase, increased alkaline phosphatase (ALP), increased alanine aminotransferase (ALT) and anemia. The combination of ARRY-382 and pembrolizumab demonstrated early signs of activity, with 11% (n=2) of patients achieving a confirmed partial response, based on RECIST version 1. 1 guidelines  The first responder, who was treated with ARRY-382 at 200 mg, had Stage III pancreatic ductal adenocarcinoma. As of the data cut-off, this patient was on study treatment in cycle 14 (42 weeks). The second responder, who was treated with ARRY-382 at 300 mg, had stage IV ovarian cancer with liver metastasis. As of the data cut-off, this patient was on study treatment in cycle 8 (24 weeks). These early signs of activity in patients with tumor types that have been historically unresponsive to anti-PD1 therapies are encouraging. ARRY-797In December 2017, we contributed certain rights and assets relating to ARRY-797, an oral, selective p38 MAPK inhibitor, to Yarra Therapeutics, LLC, a newly-formed, wholly-owned subsidiary of Array ("Yarra"). See Note 4 - Debt - Redmile Notes Payable - Formation of 797 Subsidiary. Array has appointed  a Chief Executive Officer of Yarra and, as part of his duties, he will seek equity financing for Yarra to fund further development of ARRY-797, including a Phase 3 trial as well as for general working capital purposes. If Yarra is unable to obtain sufficient funding, the rights to ARRY-797 will revert to Array. Business Development and Partner Concentrations  We currently license or partner certain of our compounds and/or programs and enter into collaborations directly with pharmaceutical and biotechnology companies through opportunities identified by our business development group, senior management, scientists and customer referrals. In general, our partners may terminate their agreements with us with 60 to 180 days' prior notice. Specifics regarding termination provisions under our material collaboration or partnering agreements can be found in Note 5 – Collaboration and License Agreements to our audited financial statements included in our Annual Report on Form 10-K for the fiscal year ended June 30, 2017. Additional information related to the concentration of revenue among our partners is reported in Note 1 – Overview, Basis of Presentation and Summary of Significant Accounting Policies – Concentration of Business Risks to our unaudited condensed financial statements included elsewhere in this Quarterly Report on Form 10-Q. All of our collaboration and license agreements are denominated in U. S. dollars, except our agreement with Ono, which is denominated in Japanese Yen. Critical Accounting Policies and Estimates  Management's discussion and analysis of our financial condition and results of operations are based upon our accompanying unaudited condensed financial statements, which have been prepared in conformity with U. S. generally accepted accounting principles, or U. S. GAAP, and which requires us to make estimates and assumptions that affect the reported amounts of assets, liabilities, revenue and expenses, and related disclosure of contingent 30assets and liabilities. We base our estimates on historical experience and on various other assumptions that we believe are reasonable under the circumstances. These estimates are the basis for our judgments about the carrying values of assets and liabilities, which in turn may impact our reported revenue and expenses. Our actual results could differ significantly from these estimates under different assumptions or conditions. An accounting policy is deemed to be critical if it requires an accounting estimate to be made based on assumptions about matters that are highly uncertain at the time the estimate is made, and if different estimates that reasonably could have been used, or changes in the accounting estimate that are reasonably likely to occur periodically, could materially impact the condensed consolidated financial statements. There have been no significant changes to our critical accounting policies since the beginning of this fiscal year. Our critical accounting policies are described under the heading "Item 7. Management's Discussion and Analysis of Financial Condition and Results of Operations" in our Annual Report on Form 10-K for the fiscal year ended June 30, 2017. On December 22, 2017, the Tax Cuts and Jobs Act (the “TCJA”) was signed into law, which among other changes reduces the federal corporate tax rate to 21%. We have conducted a preliminary review of the impact of the TCJA and do not anticipate it to have a material impact on the our consolidated condensed financial statements primarily due to the valuation allowance recorded against our net deferred tax assets. Results of OperationsRevenue  Below is a summary of our total revenue (dollars in thousands):Reimbursement RevenueReimbursement revenue consists of amounts received for reimbursement of costs we incur from our license partners where Array acts as a principal, controls the research and development activities, bears credit risk and may perform part of the services required in the transactions. In connection with regaining all development and commercialization rights to binimetinib and obtaining all development and commercialization rights to encorafenib from Novartis on March 2, 2015, we entered into two Transition Agreements with Novartis, one associated with the binimetinib Termination and Asset Transfer Agreement and the other associated with the encorafenib Asset Transfer Agreement. Under the Transition Agreements, Novartis provides us with substantial financial support for all transitioned clinical trials involving binimetinib and encorafenib in the form of reimbursement to Array for all associated out-of-pocket costs and for one-half of our fully-burdened FTE costs based on an agreed FTE rate. Novartis transitioned responsibility for Novartis-conducted trials at designated points for each trial and is providing continuing financial support to us for completing the trials. Substantially all reimbursement revenue consists of reimbursements from Novartis under the Transition Agreements for specific clinical trials involving binimetinib and encorafenib. As shown in the table above, we recognized approximately $22. 4 million and $27. 9 million in reimbursement revenue for the three months ended December 31, 2017 and 2016, respectively, and we recognized approximately $40. 6 million and $59. 3 million in reimbursement revenue for the six months ended December 31, 2017 and 2016, respectively. The decrease in reimbursement revenue for the three and six months ended December 31, 2017 31compared with the prior year is attributable to the advancement of the transitioned studies which have begun to wind down, resulting in lower reimbursable expenses. Collaboration and Other Revenue  Collaboration and other revenue consists of revenue for our performance of drug discovery and development activities in collaboration with partners, which includes development of proprietary drug candidates we out-license, as well as screening, lead generation, and lead optimization research. Collaboration and other revenue increased during the periods presented above, with approximately $8. 5 million and $6. 0 million for the three months ended December 31, 2017 and 2016, respectively, and approximately $16. 5 million and $12. 3 million for the six months ended December 31, 2017 and 2016, respectively. The increase mainly resulted from our collaboration with Pierre Fabre, including the advancement of the BEACON clinical trial, which resulted in higher collaboration revenue. Also contributing to the increase were new and expanded collaborations with Amgen, Loxo and Mirati. License and Milestone RevenueLicense and milestone revenue consists of upfront license fees and ongoing milestone payments from partners and collaborators. License and milestone revenue was $11. 3 million  and $10. 5 million for the three months ended December 31, 2017 and 2016, respectively, and  $14. 9 million and $12. 2 million for the six months ended December 31, 2017 and 2016, respectively. The increases in license and milestone revenue were attributable to the acceleration of $7. 9 million previously deferred revenue from the upfront payment received from Asahi Kasai in fiscal 2016 offset by two milestone payments that were earned in the second quarter of fiscal 2017. During the current quarter, we were notified by Asahi Kasai that our development obligations were substantially complete, which caused us to accelerate the remaining deferred license revenue. Prior to Asahi Kasai's notice, we were obligated to perform research and development services on potential additional compounds at Asahi Kasai's discretion. Largely offsetting this increase, we earned and recognized a $6. 0 million milestone from Loxo for the advancement of LOXO-101, a PanTrk inhibitor for cancer, and as well as a $2. 5M million milestone from Roche for the advancement of danoprevir, the NS3/4A protease inhibitor for Hepatitis C, during the quarter ended December 31, 2016. Operating ExpensesBelow is a summary of our total operating expenses (dollars in thousands):32Cost of Partnered Programs Cost of partnered programs represents research and development costs attributable to discovery and development including preclinical and clinical trials we may conduct for or with our partners. Research and development costs primarily consist of personnel related expenses, including salaries, benefits, and other related expenses, stock-based compensation, payments made to third party contract research organizations for preclinical and clinical studies, investigative sites for clinical trials and consultants, the cost of acquiring and manufacturing clinical trial materials, costs associated with regulatory filings and patents, software and facilities, and laboratory costs and other supply costs. Cost of partnered programs increased from approximately $9. 0 million to $13. 7 million during the three months ended December 31, 2016 and 2017, respectively, and from approximately $17. 9 million to $25. 5 million during the six months ended December 31, 2016 and 2017, respectively. The increases in cost of partnered programs are primarily attributed to increases in our portion of development costs relating to the BEACON study of binimetinib and encorafenib in partnership with Pierre Fabre, as well as costs associated with new and expanded collaborations with Amgen, Loxo and Mirati. Research and Development Expenses for Proprietary Programs  Our research and development expenses for proprietary programs include costs associated with our proprietary drug programs, which primarily consist of personnel related expenses, including salaries, benefits, and other related expenses, stock-based compensation, payments made to third party contract research organizations for preclinical and clinical studies, investigative sites for clinical trials and consultants, the cost of acquiring and manufacturing clinical trial materials, costs associated with regulatory filings and patents, software and facilities, and laboratory costs and other supply costs. Below is a summary of our research and development expenses for proprietary programs by categories of costs for the periods presented (dollars in thousands):Research and development expenses for proprietary programs decreased during the three and six months ended December 31, 2017 primarily due to lower outsourced services and consulting costs required for the advancement of clinical trials for binimetinib and encorafenib. As the Novartis transitioned studies have begun to wind down, the expenses associated with these studies have begun to decline as reflected in the decreased outsourced services and consulting costs for the three and six months ended December 31, 2017 and 2016, respectively. General and Administrative Expenses  General and administrative expenses consist mainly of compensation and associated fringe benefits not included in cost of partnered programs or research and development expenses for proprietary programs and include other management, business development, commercial preparation, accounting, information technology and administration costs, including patent filing and prosecution, recruiting and relocation, consulting and professional services, travel and meals, facilities, depreciation and other office expenses. 33General and administrative expenses increased to approximately $11. 6 million compared to $8. 8 million, for the three months ended December 31, 2017 and 2016, respectively, and to $23. 7 million compared to $16. 7 million, for the six months ended December 31, 2017 and 2016, respectively. The increases in general and administrative expense during the period are primarily driven by costs associated with building our commercial infrastructure as we prepare for potential launch of binimetinib and encorafenib, as well as a $2. 5 million non-cash stock compensation charge for a departing executive during the first quarter of fiscal 2018. Other Income (Expense) Below is a summary of our other income (expense) (dollars in thousands):(a) Not meaningful. We incurred approximately $6. 5 million in the three months ended December 31, 2017 for the extinguishment and conversion of the 2020 Notes and the 2024 Notes. During the first quarter of fiscal 2017, a triggering event occurred related to the underlying viability of shares we formerly held in VentiRx Pharmaceuticals, Inc. ("VentirRx") which caused us to record a $1. 5 million impairment loss related to this investment. During the third quarter of fiscal 2017, Celgene Corporation acquired all of the outstanding capital stock of VentiRx and we received cash proceeds in the amount of $0. 5 million for our share of the proceeds of this acquisition. As of December 31, 2017, we have no remaining equity in VentiRx. We recognized $0. 3 million and $0. 6 million during the three months ended December 31, 2017 and 2016, respectively, and $0. 1 million and $0. 8 million during the six months ended December 31, 2017 and 2016, respectively, to adjust the fair value of the Redmile Convertible Promissory Notes, as discussed in Note 5 - Fair Value Measurements to our unaudited condensed financial statements included elsewhere in this Quarterly Report on Form 10-Q. Interest expense is primarily related to our 3. 00% convertible senior notes, but also includes interest expense related to Convertible Promissory Notes we issued to Redmile, and our term loan with Silicon Valley Bank. Details of our interest expense for all of our debt arrangements outstanding during the periods presented, including actual interest paid and amortization of debt and loan transaction fees, are presented in Note 4 – Debt to our unaudited condensed financial statements included elsewhere in this Quarterly Report on Form 10-Q. Interest income is earned from our investments in available-for-sale marketable securities which is up significantly from previous year due to higher balance. Liquidity and Capital Resources  With the exception of fiscal year 2015, we have incurred operating losses and an accumulated deficit as a result of ongoing research and development spending since inception. As of December 31, 2017, we had an accumulated deficit of approximately $990. 7 million. we had net losses of approximately $34. 1 million and $72. 0 million for the 34three and six months ended December 31, 2017, respectively, and of approximately $116. 8 million and $92. 8 million for the fiscal years ended June 30, 2017 and 2016, respectively. We had net income of approximately $9. 4 million for the fiscal year ended June 30, 2015. We have historically funded our operations from upfront fees, proceeds from</t>
  </si>
  <si>
    <t>Management's Discussion and Analysis of Financial Condition and Results of OperationsOverviewThe following discussion should be read in conjunction with the Consolidated Financial Statements and notes thereto contained herein and in conjunction with the financial statements and related notes included in our Annual Report on Form 10-K for the fiscal year ended September 30, 2017. We are one of the largest global pharmaceutical sourcing and distribution services companies, helping both healthcare providers and pharmaceutical and biotech manufacturers improve patient access to products and enhance patient care. We deliver innovative programs and services designed to increase the effectiveness and efficiency of the pharmaceutical supply chain in both human and animal health. We are organized based upon the products and services we provide to our customers. Our operations are comprised of the Pharmaceutical Distribution Services reportable segment and other operating segments that are not significant enough to require separate reportable segment disclosure, and, therefore, have been included in Other for the purpose of our reportable segment presentation. Pharmaceutical Distribution Services SegmentThe Pharmaceutical Distribution Services reportable segment distributes a comprehensive offering of brand-name, specialty brand-name and generic pharmaceuticals, over-the-counter healthcare products, home healthcare supplies and equipment, outsourced compounded sterile preparations, and related services to a wide variety of healthcare providers, including acute care hospitals and health systems, independent and chain retail pharmacies, mail order pharmacies, medical clinics, long-term care and alternate site pharmacies, and other customers. Through a number of operating businesses, the Pharmaceutical Distribution Services reportable segment provides pharmaceutical distribution (including plasma and other blood products, injectible pharmaceuticals, vaccines, and other specialty pharmaceutical products) and additional services to physicians who specialize in a variety of disease states, especially oncology, and to other healthcare providers, including hospitals and dialysis clinics. Additionally, the Pharmaceutical Distribution Services reportable segment provides data analytics, outcomes research, and additional services for biotechnology and pharmaceutical manufacturers. The Pharmaceutical Distribution Services reportable segment also provides pharmacy management, staffing and additional consulting services, and supply management software to a variety of retail and institutional healthcare providers. Additionally, it delivers packaging solutions to institutional and retail healthcare providers. OtherOther consists of operating segments that focus on global commercialization services and animal health and includes AmerisourceBergen Consulting Services ("ABCS"), World Courier, and MWI Animal Health ("MWI"). ABCS, through a number of operating businesses, provides a full suite of integrated manufacturer services that range from clinical trial support to product post-approval and commercialization support. World Courier, which operates in over 50 countries, is a leading global specialty transportation and logistics provider for the biopharmaceutical industry. MWI is a leading animal health distribution company in the United States and in the United Kingdom. MWI sells pharmaceuticals, vaccines, parasiticides, diagnostics, micro feed ingredients, and various other products to customers in both the companion animal and production animal markets. Additionally, MWI offers demand-creating sales force services to manufacturers. 16Recent DevelopmentsOn December 22, 2017, the Tax Cuts and Jobs Act (the "2017 Tax Act") was signed into law. The 2017 Tax Act includes a broad range of tax reform provisions affecting businesses, including lower corporate tax rates, changes in business deductions, and international tax provisions (see Note 3 of the Notes to Consolidated Financial Statements for additional information on the 2017 Tax Act's impacts). As previously disclosed in our Annual Report on Form 10-K for the fiscal year ended September 30, 2017, we entered into a definitive agreement on November 20, 2017 to acquire H. D. Smith Holding Company ("H. D. Smith"), the largest independent pharmaceutical wholesaler in the United States. On January 2, 2018, we completed the acquisition of H. D. Smith for $815. 0 million in cash, subject to a final working capital adjustment. We funded the acquisition through the issuance of new long-term debt (see Note 5 of the Notes to Consolidated Financial Statements). The acquisition strengthens our core business, expands and enhances our strategic scale in pharmaceutical distribution, and expands our support for independent pharmacies. After recent U. S. Food and Drug Administration inspections of our 503B outsourcing facilities, we voluntarily suspended production activities in December 2017 at our largest 503B outsourcing facility located in Memphis pending execution of certain remedial measures. For the quarter ended December 31, 2017, our Memphis facility incurred certain fixed costs and scrapped non-usable inventory. These costs totaled $8. 3 million and were recorded as other costs within Employee Severance, Litigation, and Other on our Consolidated Statement of Operations. Additionally, the revenue and gross profit contribution from our pharmaceutical compounding operations were significantly lower as that business shipped fewer units due to the Memphis facility not being operational in the month of December 2017. We currently anticipate that the Memphis operations will resume in the March 2018 quarter. Our results of operations will continue to be adversely impacted until the Memphis facility is fully operational. Executive Summary This executive summary provides highlights from the results of operations that follow: 17Results of Operations Revenue Revenue increased by 6. 0% from the prior year quarter. See discussions below for commentary regarding our revenue growth. We currently expect our revenue in fiscal 2018 to increase between 8% and 11%. Our future revenue growth will continue to be affected by various factors such as industry growth trends, including drug utilization, the introduction of new innovative brand therapies (including biosimilars), the likely increase in the number of generic drugs that will be available over the next few years as a result of the expiration of certain drug patents held by brand-name pharmaceutical manufacturers and the rate of conversion from brand products to those generic drugs, price increases and price deflation, general economic conditions in the United States, competition within the industry, customer consolidation, changes in pharmaceutical manufacturer pricing and distribution policies and practices, increased downward pressure on government and other third party reimbursement rates to our customers, and changes in federal government rules and regulations. The Pharmaceutical Distribution Services segment grew its revenue by 5. 8% from the prior year quarter primarily due to the growth of some its largest customers, overall market growth, and especially strong oncology product sales. Revenue in Other increased 11. 6% from the prior year quarter primarily due to increased revenue from MWI due to strong growth in its companion animal business and ABCS's growth in its Canadian operations. A number of our contracts with customers, including group purchasing organizations, are typically subject to expiration each year. We may lose a significant customer if any existing contract with such customer expires without being extended, renewed, or replaced. During the three months ended December 31, 2017, no significant contracts expired. Over the next twelve months, there are no significant contracts scheduled to expire. Additionally, from time to time, other significant contracts may be renewed prior to their expiration dates. If those contracts are renewed at less favorable terms, they may also negatively impact our revenue, results of operations, and cash flows. Gross Profit Gross profit increased 7. 2%, or $75. 0 million, from the prior year quarter. The increase in gross profit from the prior year quarter was primarily due to the increase in gross profit in Pharmaceutical Distribution Services and the decrease in LIFO expense of $28. 3 million. Our cost of goods sold for interim periods includes a LIFO provision that is based on our estimated annual LIFO provision. The annual LIFO provision, which we estimate on a quarterly basis, is affected by expected changes in inventory quantities, product mix, and manufacturer pricing practices, which may be impacted by market and other external influences, many of which are difficult to predict. Changes to any of the above factors may have a material impact to our annual LIFO provision. Pharmaceutical Distribution Services' gross profit increased 5. 0%, or $37. 6 million, from the prior year quarter. Gross profit in the current year quarter increased primarily due to the increase in revenue, offset in part by a lower contribution from our 18pharmaceutical compounding operations as it shipped fewer units as we voluntarily suspended production in December 2017 at our Memphis facility pending execution of certain remedial measures. As a percentage of revenue, Pharmaceutical Distribution Services' gross profit margin of 2. 04% in the quarter ended December 31, 2017, decreased 1 basis point from the prior year quarter. Gross profit in Other increased 3. 5%, or $10. 9 million, from the prior year quarter. The increase was primarily due to our World Courier operations, offset in part by lower gross profit at ABCS. As a percentage of revenue, gross profit margin in Other of 20. 75% in the quarter ended December 31, 2017 decreased from 22. 36% in the prior year quarter. Operating Expenses Distribution, selling, and administrative expenses increased 7. 3%, or $38. 0 million, from the prior year quarter as Pharmaceutical Distribution Services' increased by 6. 3% primarily due to operating additional distribution centers in the current year quarter and duplicate costs resulting from the implementation of new information technology systems. In fiscal 2017, we opened new distribution centers to support our revenue growth. Additionally, distribution, selling, and administrative expenses in Other increased by 9. 1% in the current year quarter primarily to support our revenue growth and due to duplicate costs resulting from the implementation of new information technology systems. As a percentage of revenue, distribution, selling, and administrative expenses were 1. 38% in the current year quarter and represents an increase of 2 basis points compared to the prior year quarter. Depreciation expense increased 16. 2% from the prior year quarter due to an increase in the amount of property and equipment placed in service relating to our distribution infrastructure and various technology assets. Amortization expense was comparable to the prior year quarter. Employee severance, litigation, and other for the quarter ended December 31, 2017 included $23. 1 million of employee severance and other costs, $4. 1 million of deal-related transaction costs (primarily related to the acquisition of H. D. Smith as further discussed in Note 2 of the Notes to Consolidated Financial Statements), and $2. 8 million of litigation costs. We continue our transformation efforts, which will further align our organization to our customers' needs in a more seamless and unified way, while supporting corporate strategy and accelerating growth, and as a result, numerous positions were eliminated in fiscal 2017 and during the quarter ended December 31, 2017. Other costs in the quarter ended December 31, 2017 include $8. 3 million of certain fixed costs and scrapped non-usable inventory related to one of our 503B outsourcing facilities, which voluntarily suspended production in December 2017 pending execution of certain remedial measures. The litigation costs incurred in the quarter ended December 31, 2017 were legal fees primarily related to opioid lawsuits and investigations. For the quarter ended December 31, 2016, employee severance, litigation, and other included $4. 5 million of employee severance and other costs, $16. 0 million for a litigation settlement, and $0. 5 million of deal-related transaction costs. Operating Income 19Segment operating income is evaluated before gain from antitrust litigation settlements. LIFO expense. acquisition-related intangibles amortization. and employee severance, litigation, and other. Pharmaceutical Distribution Services' operating income increased 2. 4%, or $9. 1 million, from the prior year quarter  primarily due to the increase in gross profit, offset in part by an increase in operating expenses of 7. 6%. As a percentage of revenue, Pharmaceutical Distribution Services' operating income margin decreased 3 basis points from the prior year quarter. Operating income in Other decreased 6. 4%, or $6. 9 million, from the prior year quarter primarily due to an increase in operating expenses in our animal health business primarily to support its revenue growth, offset in part by the gross profit increase of World Courier. Interest expense, net and the respective weighted average interest rates in the quarters ended December 31, 2017 and 2016 were as follows:Interest expense, net decreased 3. 0%, or $1. 1 million, from the prior year quarter. The decrease was primarily due to lower average borrowings due to principal payments made on our term loans and the repayment of our $600 million of 1. 15% senior notes in May 2017, and an increase in interest income. We expect interest expense to increase in fiscal 2018 compared to the prior year due to the December 2017 issuance of senior notes in connection with our acquisition of H. D. Smith. For the three months ended December 31, 2017, we recorded a $23. 8 million loss on the early retirement of our $400 million of 4. 875% senior notes that were due in 2019 (see Note 5 of the Notes to Consolidated Financial Statements). The loss on the early retirement of the debt included a $22. 3 million prepayment premium and $1. 5 million of an unamortized debt discount and unamortized debt issuance costs. Our effective tax rates were (140. 1)% and 31. 9% in the quarters ended December 31, 2017 and 2016, respectively. The effective tax rate in the quarter ended December 31, 2017 was primarily impacted by the effect of the 2017 Tax Act. Our total income tax benefit of $502. 8 million in the current year quarter reflects $587. 6 million of discrete tax benefits recognized and a reduction in the U. S. federal income tax rate from 35% to 21%, both resulting from the 2017 Tax Act. We expect that the federal corporate tax rate reduction as a result of the 2017 Tax Act will continue to favorably impact our effective tax rate compared to prior periods through fiscal 2019. The effective tax rate in the quarter ended December 31, 2016 was favorably impacted by growth of our international businesses in Switzerland and Ireland, which have significantly lower income tax rates, and the benefit from stock option exercises and restricted stock vesting. Net income and earnings per share were significantly higher in the current year quarter primarily due to the 2017 Tax Act. 20Liquidity and Capital Resources The following table illustrates our debt structure as of December 31, 2017, including availability under the multi-currency revolving credit facility, the receivables securitization facility, the revolving credit note, and the overdraft facility: Our operating results have generated cash flows, which, together with availability under our debt agreements and credit terms from suppliers, have provided sufficient capital resources to finance working capital and cash operating requirements, and to fund capital expenditures, acquisitions, repayment of debt, the payment of interest on outstanding debt, dividends, and repurchases of shares of our common stock. Our primary ongoing cash requirements will be to finance working capital, fund the repayment of debt, fund the payment of interest on debt, fund repurchases of our common stock, fund the payment of dividends, finance acquisitions, and fund capital expenditures and routine growth and expansion through new business opportunities. Future cash flows from operations and borrowings are expected to be sufficient to fund our ongoing cash requirements. As of December 31, 2017 and September 30, 2017, our cash and cash equivalents held by foreign subsidiaries were $1,133. 2 million and $995. 7 million, respectively, and are generally based in U. S. dollar denominated holdings. We expect that our cash and cash equivalents held by foreign subsidiaries may continue to grow. Amounts held outside of the United States are generally used to support non-U. S. liquidity needs, including future acquisitions of non-U. S. entities, although a portion of these amounts are from time to time subject to short-term intercompany loans to U. S. subsidiaries. While we do not have any current plans to repatriate these amounts to the United States, we will continue to evaluate our options on utilizing cash and cash equivalents that are held by our foreign subsidiaries. In accordance with the 2017 Tax Act (see Note 3 of the Notes to Consolidated Financial Statements), historical foreign earnings and profits are now subject to a one-time transition tax, which we currently estimate to be $310. 0 million. We have increased seasonal needs related to our inventory build during the December and March quarters that, depending on our cash balance, may require the use of our credit facilities to fund short-term capital needs. Our cash balance in the three months ended December 31, 2017 and 2016 needed to be supplemented by intra-period credit facility borrowings to cover short-term working capital needs. The largest amount of intra-period borrowings under our revolving and securitization credit facilities that was outstanding at any one time during the three months ended December 31, 2017 and 2016 was $411. 1 million and $21. 5 million, respectively. We had $2,557. 3 million and $65. 4 million of cumulative intra-period borrowings that were repaid under our credit facilities during the three months ended December 31, 2017 and 2016, respectively. In December 2017, we issued $750 million of 3. 45% senior notes due December 15, 2027 (the "2027 Notes") and $500 million of 4. 30% senior notes due December 15, 2047 (the "2047 Notes"). The 2027 Notes were sold at 99. 76% of the principal amount and have an effective yield of 3. 48%. The 2047 Notes were sold at 99. 51% of the principal amount and have an effective yield of 4. 33%. Interest on the 2027 Notes and the 2047 Notes is payable semi-annually in arrears, commencing on June 15, 2018. 21We used the proceeds from the 2027 Notes and the 2047 Notes to finance the early retirement of our $400 million of 4. 875% senior notes that were due in 2019, including the payment of a $22. 3 million prepayment premium, and to finance the acquisition of H. D. Smith, which was completed on January 2, 2018. We have a $1. 4 billion multi-currency senior unsecured revolving credit facility ("Multi-Currency Revolving Credit Facility"), which expires in November 2021, with a syndicate of lenders. Interest on borrowings under the Multi-Currency Revolving Credit Facility accrues at specified rates based on our debt rating and ranges from 70 basis points to 110 basis points over CDOR/LIBOR/EURIBOR/Bankers Acceptance Stamping Fee, as applicable (91 basis points over CDOR/LIBOR/EURIBOR/Bankers Acceptance Stamping Fee as of December 31, 2017) and from 0 basis points to 10 basis points over the alternate base rate and Canadian prime rate, as applicable. We pay facility fees to maintain the availability under the Multi-Currency Revolving Credit Facility at specified rates based on our debt rating, ranging from 5 basis points to 15 basis points, annually, of the total commitment (9 basis points as of December 31, 2017). We may choose to repay or reduce our commitments under the Multi-Currency Revolving Credit Facility at any time. The Multi-Currency Revolving Credit Facility contains covenants, including compliance with a financial leverage ratio test, as well as others that impose limitations on, among other things, indebtedness of subsidiaries and asset sales, with which we were compliant as of December 31, 2017. We have a commercial paper program whereby we may from time to time issue short-term promissory notes in an aggregate amount of up to $1. 4 billion at any one time. Amounts available under the program may be borrowed, repaid, and re-borrowed from time to time. The maturities on the notes will vary, but may not exceed 365 days from the date of issuance. The notes will bear interest, if interest bearing, or will be sold at a discount from their face amounts. The commercial paper program does not increase our borrowing capacity as it is fully backed by our Multi-Currency Revolving Credit Facility. There were no borrowings outstanding under our commercial paper program as of December 31, 2017. We have a $1,450 million receivables securitization facility ("Receivables Securitization Facility"), which expires in November 2019. We have available to us an accordion feature whereby the commitment on the Receivables Securitization Facility may be increased by up to $250 million, subject to lender approval, for seasonal needs during the December and March quarters. Interest rates are based on prevailing market rates for short-term commercial paper or LIBOR plus a program fee. We pay a customary unused fee at prevailing market rates, annually, to maintain the availability under the Receivables Securitization Facility. The Receivables Securitization Facility contains similar covenants to the Multi-Currency Revolving Credit Facility, with which we were compliant as of December 31, 2017. We have an uncommitted, unsecured line of credit available to us pursuant to a revolving credit note ("Revolving Credit Note"). The Revolving Credit Note provides us with the ability to request short-term unsecured revolving credit loans from time to time in a principal amount not to exceed $75 million. The Revolving Credit Note may be decreased or terminated by the bank or us at any time without prior notice. We also have a £30 million uncommitted U. K. overdraft facility ("Overdraft Facility"), which expires in February 2021, to fund short term normal trading cycle fluctuations related to our MWI business. In February 2015, we entered into a $1. 0 billion variable-rate term loan ("February 2015 Term Loan"), which matures in 2020. Through December 31, 2017, we elected to make principal payments, prior to the scheduled repayment dates, of $775 million on the February 2015 Term Loan, and as a result, our next required principal payment is due upon maturity. The February 2015 Term Loan bears interest at a rate equal either to a base rate plus a margin, or LIBOR, plus a margin. The margin is based on our public debt ratings and ranges from 75 basis points to 125 basis points over LIBOR (100 basis points as of December 31, 2017) and 0 basis points to 25 basis points over a base rate. The February 2015 Term Loan contains similar covenants to the Multi-Currency Revolving Credit Facility, with which we were compliant as of December 31, 2017. In November 2015, we entered into a $1. 0 billion variable-rate term loan (the "November 2015 Term Loan"), which matures in 2020. Through December 31, 2017, we made a scheduled principal payment, as well as other principal payments prior to the scheduled repayment dates totaling $675 million on the November 2015 Term Loan, and as a result, our next scheduled principal payment is due upon maturity. The November 2015 Term Loan bears interest at a rate equal either to a base rate, plus a margin, or LIBOR, plus a margin. The margin is based on our public debt ratings and ranges from 75 basis points to 125 basis points over LIBOR (100 basis points as of December 31, 2017) and 0 basis points to 25 basis points over a base rate. The November 2015 Term Loan contains similar covenants to the Multi-Currency Revolving Credit Facility, with which we were compliant as of December 31, 2017. In November 2016, our board of directors authorized a share repurchase program allowing us to purchase up to $1. 0 billion in shares of our common stock, subject to market conditions. During the three months ended December 31, 2017, we purchased $22. 5 million of our common stock under this program. As of December 31, 2017, we had $766. 4 million of availability remaining under this program. 22We have market risk exposure to interest rate fluctuations relating to our debt. We manage interest rate risk by using a combination of fixed-rate and variable-rate debt. The amount of variable-rate debt fluctuates during the year based on our working capital requirements. We had $1. 1 billion of variable-rate debt outstanding as of December 31, 2017. We periodically evaluate financial instruments to manage our exposure to fixed and variable interest rates. However, there are no assurances that such instruments will be available in the combinations we want and/or on terms acceptable to us. There were no such financial instruments in effect as of December 31, 2017. We also have market risk exposure to interest rate fluctuations relating to our cash and cash equivalents. We had $3,037. 7 million in cash and cash equivalents as of December 31, 2017. The unfavorable impact of a hypothetical decrease in interest rates on cash and cash equivalents would be partially offset by the favorable impact of such a decrease on variable-rate debt. For every $100 million of cash invested that is in excess of variable-rate debt, a 10 basis point decrease in interest rates would increase our annual net interest expense by $0. 1 million. We have minimal exposure to foreign currency and exchange rate risk from our non-U. S. operations. Our largest exposure to foreign exchange rates exists primarily with the Euro, the U. K. Pound Sterling, the Canadian Dollar, and the Brazilian Real. Revenue from our foreign operations is less than one percent of our consolidated revenue. We may utilize foreign currency denominated forward contracts to hedge against changes in foreign exchange rates. We may use derivative instruments to hedge our foreign currency exposure, but not for speculative or trading purposes. As of December 31, 2017, we had one foreign currency denominated contract outstanding that hedges the foreign currency exchange risk of a C$25. 1 million outstanding note. The following is a summary of our contractual obligations for future principal and interest payments on our debt, minimum rental payments on our noncancelable operating leases and financing obligations, and minimum payments on our other commitments as of December 31, 2017:The 2017 Tax Act requires a one-time transition tax to be recognized on historical foreign earnings and profits. We currently estimate that our liability related to the transition tax is approximately $310. 0 million as of December 31, 2017, which is payable in installments over an eight-year period commencing in January 2019. The transition tax commitment is included in "Other Commitments" in the above table. We outsource to IBM Global Services a significant portion of our data center operations. The remaining commitment under our arrangement, which expires in January 2021, is approximately $57. 3 million as of December 31, 2017, $28. 3 million of which represents our commitment over the next twelve months, and is included in "Other Commitments" in the above table. Our liability for uncertain tax positions was $249. 0 million (including interest and penalties) as of December 31, 2017. This liability represents an estimate of tax positions that we have taken in our tax returns which may ultimately not be sustained upon examination by taxing authorities. Since the amount and timing of any future cash settlements cannot be predicted with reasonable certainty, the estimated liability has been excluded from the above contractual obligations table. During the three months ended December 31, 2017, our operating activities provided $10. 3 million of cash in comparison to cash used of $430. 4 million in the prior year period. Cash provided by operations during the three months ended December 31, 2017 was principally the result of net income of $861. 9 million and an increase in income taxes payable of $318. 7 million, offset in part by non-cash items of $675. 6 million and an increase in merchandise inventories of $460. 1 million. The non-cash items were comprised primarily of an $840. 5 million deferred income tax benefit, $69. 5 million depreciation expense, and $42. 2 million of amortization expense. The deferred income tax benefit was primarily the result of applying a lower U. S. federal income tax rate to net deferred tax liabilities as of December 31, 2017 in connection with tax reform. The increase in income taxes payable was primarily driven by a one-time transition tax on historical foreign earnings and profits through December 31, 2017 in connection 23with tax reform. We increased our merchandise inventories as of December 31, 2017 to support the increase in business volume and, consistent with prior years, due to seasonal needs. We use days sales outstanding, days inventory on hand, and days payable outstanding to evaluate our working capital performance. The below financial metrics are calculated based upon a quarterly average and can be impacted by the timing of cash receipts and disbursements, which can vary significantly depending upon the day of the week in which the month ends. The increase in days sales outstanding from the prior year period was the result of a gradual change in payment terms with our largest customer that occurred between May 2016 and February 2017. Our cash flows from operating activities can vary significantly from period to period based on fluctuations in our period end working capital. Additionally, any changes to payment terms with a significant customer or manufacturer supplier could have a material impact to our cash flows from operations. Operating cash flows during the three months ended December 31, 2017 included $36. 2 million of interest payments and $10. 5 million of income tax payments, net of refunds. Operating cash flows during the three months ended December 31, 2016 included $37. 0 million of interest payments and $87. 6 million of income tax refunds, net of payments. During the three months ended December 31, 2016, our operating activities used $430. 4 million of cash. Cash used in operations during the three months ended December 31, 2016 was principally the result of an increase in merchandise inventories of $713. 6 million and an increase in accounts receivable of $536. 9 million, offset in part by an increase in accounts payable of $247. 8 million, net income of $247. 2 million, and non-cash items of $200. 4 million. We increased our merchandise inventories as of December 31, 2016 to support the increase in business volume and, consistent with prior years, due to seasonal needs. The increase in accounts receivable was the result of our revenue growth and a gradual change in payment terms with our largest customer that occurred between May 2016 and February 2017 as part of a contract amendment that, among other things, extended the term of our relationship with the customer. The increase in accounts payable was primarily driven by the increase in merchandise inventories and the timing of scheduled payments to our suppliers. The non-cash items were comprised primarily of $63. 2 million of depreciation expense, $49. 5 million of deferred income tax expense, and $43. 1 million of amortization expense. Capital expenditures for the three months ended December 31, 2017 and 2016 were $73. 6 million and $137. 3 million, respectively. Significant capital expenditures in the three months ended December 31, 2017 included technology initiatives, including costs related to enhancing and upgrading our enterprise resource planning ("ERP") systems and costs associated with expanding distribution capacity. We currently expect to invest approximately $325 million for capital expenditures during fiscal 2018. Significant capital expenditures in the three months ended December 31, 2016 included costs associated with expanding distribution capacity and technology initiatives, including costs related to</t>
  </si>
  <si>
    <t>Management's Discussion and Analysis of Financial. Condition and Results of Operations” and other discussions. elsewhere in this Form 10-Q contain forward looking statements. Such statements are based on current expectations subject to. uncertainties and other factors which may involve known and unknown. risks that could cause actual results of operations to differ. materially from those projected or implied. Further, certain. forward-looking statements are based upon assumptions about future. events which may not prove to be accurate. Risks. and uncertainties inherent in forward looking statements include,. but are not limited to, our future cash flows and ability to obtain. sufficient financing, level of operating expenses, conditions in. the Low Income Housing Tax Credit property market and the economy. in general, as well as legal proceedings. Historical results are. not necessarily indicative of the operating results for any future. period. Subsequent. written and oral forward looking statements attributable to the. Partnership or persons acting on its behalf are expressly qualified. in their entirety by cautionary statements in this Form 10-Q and in. other reports filed with the Securities and Exchange. Commission. The. following discussion and analysis compares the results of. operations for the three and nine months ended December 31, 2017. and 2016, and should be read in conjunction with the condensed. financial statements and accompanying notes included within this. report. Financial Condition. The. Partnership’s assets at December 31, 2017 consisted of. $17,000 in cash and cash equivalents and $5,000 in other assets. Liabilities at December 31, 2017 consisted of $1,103,000 of accrued. fees and expenses due to General Partner and. affiliates. Results of Operations. Three Months Ended December 31, 2017 Compared to Three Months Ended. December 31, 2016 The Partnership's net loss for the three. months ended December 31, 2017 was $32,000, reflecting an increase. of $9,000 from the net loss of $23,000 for the three months ended. December 31, 2016. Reporting fees decreased by $1,000 for the three. months ended December 31, 2017. These fees vary depending on when. the Local Limited Partnerships’ cash flows will allow for the. payment. Asset. management fees decreased by $9,000 for the three months ended. December 31, 2017. These fees are calculated based on the value of. the invested assets, which decreased due to the sale of Local. Limited Partnerships. There was an $18,000 increase in legal and. accounting fees for the three months ended December 31, 2017 due to. the timing of the accounting work performed. Other expenses. decreased by $1,000 for the three months ended December 31, 2017. The change was largely due to the professional services for proxy. fulfillment and voting performed for the three months ended. December 31, 2016. Nine Months Ended December 31, 2017 Compared to the Nine Months. Ended December 31, 2016 The Partnership's net loss for the. nine months ended December 31, 2017 was $22,000, reflecting a. decrease of $60,000 from the net loss of $82,000 for the nine. months ended December 31, 2016. The change was largely due to a. $47,000 increase in gain on sale during the nine months ended. December 31, 2017. The gain on sale of Local Limited Partnerships. will vary from period to period depending on the value and sales. price of the Housing Complexes that have been identified for. disposition and the closing date of such transaction. Reporting. fees decreased by $1,000 for the nine months ended December 31,. 2017. These fees vary depending on when the Local Limited. Partnerships’ cash flows will allow for the payment. Asset. management fees decreased $14,000 for the nine months ended. December 31, 2017 compared to the nine months ended December 31,. 2016. The fees are calculated based on the value of invested assets. which decreased due to the sales of Local Limited Partnerships. There was a $2,000 increase in legal and accounting fees for the. nine months ended December 31, 2017 due to the timing of the. accounting work performed. Write-off of other expenses decreased by. $3,000 during the nine months ended December 31, 2017 compared to. nine months ended December 31, 2016. Capitalized costs from. potential disposition of Local Limited Partnerships were previously. expensed due to the length of time it has taken to dispose of the. properties. Other expenses increased by $1,000 for the nine months. ended December 31, 2017 compared to December 31, 2016. The change. was largely due to the professional services for proxy fulfillment. and voting performed for the nine months ended December 31,. 2017. 15. Item 2. Management's Discussion and Analysis of Financial Condition. and Results of Operations, continued. Capital Resources and Liquidity. Nine Months Ended December 31, 2017 Compared to Nine Months Ended. December 31, 2016 The net decrease in cash and cash. equivalents during the nine months ended December 31, 2017 was. $22,000, compared to the net decrease in cash and cash equivalents. of $4,000 during the nine months ended December 31, 2016. During. the nine months ended December 31, 2017, the Partnership received. $47,000 in net proceeds from the disposition of Local Limited. Partnerships compared to no proceeds received during the nine. months ended December 31, 2016. Proceeds received from disposition. vary depending on the sale prices and the value of the Housing. Complexes that are sold. The Partnership paid $49,000 in accrued. asset management fees and $30,000 of operating advances to the. General Partner or affiliates during the nine months ended December. 31, 2017 compared to $0 and $10,000 paid during the nine months. ended December 31, 2016. The reimbursement of operating expenses. and asset management fees are paid after management reviews the. cash position of the Partnership. Reporting fees decreased by. $1,000 for the nine months ended December 31, 2017. The Local. Limited Partnerships pay reporting fees to the Partnership when the. Local Limited Partnerships’ cash flows will allow for the. payment. During. the nine months ended December 31, 2017, accrued payables, which. consist primarily of asset management fees to the General Partner. or affiliates, increased by $5,000. The General Partner does not. anticipate that these accrued fees will be paid in full until such. time as capital reserves are in excess of future foreseeable. working capital requirements of the Partnership. The. Partnership expects its future cash flows, together with its net. available assets as of December 31, 2017, to be insufficient to. meet all currently foreseeable future cash requirements. Associates. has agreed to continue providing advances sufficient enough to fund. the operations and working capital requirements of the Partnership. through February 28, 2019. 16. Item 3. Disclosures About Market. Risks. NOT. APPLICABLE.</t>
  </si>
  <si>
    <t>Management's Discussion and Analysis of Financial Condition and Results of Operations. This information should be read in conjunction with the financial statements and notes included in Item 1 of Part I of this Quarterly Report. The discussion. and analysis which follows may contain trend analysis and other forward-looking statements within the meaning of Section 21E of the Securities Exchange Act of 1934 which reflect our current views with respect to future events and financial results. Words such as “anticipate,” “expect,” “intend,” “plan,” “believe,” “seek,” “outlook” and “estimate” as well as similar words and phrases signify forward-looking. statements. SPDR® Gold Trust’s forward-looking statements are not guarantees of future results and conditions and important factors, risks and uncertainties may cause our actual. results to differ materially from those expressed in our forward-looking statements. Trust Overview. SPDR® Gold Trust is an investment trust that was formed on November 12, 2004 (Date of Inception). The. Trust issues baskets of Shares, or Baskets, in exchange for deposits of gold and distributes gold in connection with the redemption of Baskets. The investment objective of the Trust is for the Shares to reflect the performance of the price of gold. bullion, less the expenses of the Trust’s operations. The Shares are designed to provide investors with a cost effective and convenient way to invest in gold. As of the date of this quarterly report, Credit Suisse Securities (USA) LLC, Goldman, Sachs &amp; Co. , Goldman Sachs Execution &amp; Clearing, L. P. , HSBC. Securities (USA) Inc. , J. P. Morgan Securities LLC, Merrill Lynch Professional Clearing Corp. , Morgan Stanley &amp; Co. LLC, RBC Capital Markets LLC, Scotia Capital (USA) Inc. , UBS Securities LLC, and Virtu Financial BD LLC are the only Authorized. Participants. An updated list of Authorized Participants can be obtained from the Trustee or the Sponsor. 12. Investing in the Shares does not insulate the investor from certain risks, including price volatility. The. following chart illustrates the movement in the price of the Shares and NAV of the Shares against the corresponding gold price (per 1/10 of an oz. of gold) since the day the Shares first began trading on the NYSE:. Share price &amp; NAV v. gold price - November 18, 2004 to December 31, 2017. The divergence of the price of the Shares and NAV of the Shares from the gold price over time reflects the cumulative. effect of the Trust expenses that arise if an investment had been held since inception. Critical Accounting Policy. Valuation of Gold, Definition of NAV  The Trustee values. the gold held by the Trust and determines the NAV of the Trust as of the LBMA Gold Price PM on each day that the NYSE Arca is open for regular trading unless there is no LBMA Gold Price on such day or the LBMA Gold Price has not been announced by. 12:00 PM New York time on such day or the Valuation Time. At the Valuation Time, the Trustee values the Trust’s gold on the basis of that day’s. LBMA Gold Price PM or, if no LBMA Gold Price PM is made on such day or has not been announced by the Valuation Time, the next most recent LBMA Gold Price (AM or PM) determined prior to the Valuation Time will be used, unless the Trustee, in. consultation with the Sponsor, determines that such price is inappropriate as a basis for valuation. In the event the Trustee and the Sponsor determine that the LBMA Gold Price PM or last prior LBMA Gold Price (AM or PM) is not an appropriate basis. for valuation of the Trust’s gold, they will identify an alternative basis for such valuation to be employed by the Trustee. While we believe that the LBMA Gold Price is an appropriate indicator of the value of gold, there are other indicators. that are available that could be different than the LBMA Gold Price. The. 13. use of such an alternative indicator could result in materially different fair value pricing of the gold in the Trust which could result in different market adjustments or redemption value. adjustments of our outstanding redeemable Shares. Once the value of the gold has been determined, the Trustee subtracts all estimated accrued sponsor. fees, expenses and other liabilities of the Trust from the total value of the gold and all other assets of the Trust. The resulting figure is the NAV of the Trust. The Trustee determines the NAV per Share by dividing the NAV of the Trust by the. number of Shares outstanding as of the close of trading on NYSE Arca. Custody of Gold. Gold is held by HSBC Bank plc (the “Custodian”) on behalf of the Trust. Results of Operations  In the three months ended December. 31, 2017, an additional 9,100,000 Shares (91 Baskets) were created in exchange for 864,117 ounces of gold, 18,000,000 Shares (180 Baskets) were redeemed in exchange for 1,709,416 ounces of gold, and 27,617 ounces of gold were sold to pay. expenses. At December 31, 2017, the Custodian held 26,926,340 ounces of gold on behalf of the Trust in its vault, 100% of which is allocated gold in the. form of London Good Delivery gold bars including gold payable with a market value of $34,910,000,119 (cost — $33,645,961,235). Subcustodians did not hold any gold in their vaults on behalf of the Trust. At September 30, 2017, the Custodian held 27,799,256 ounces of gold on behalf of the Trust, 100% of which is allocated gold in the form of London Good. Delivery gold bars with a market value of $35,669,225,374 (cost —$34,720,945,067). Subcustodians did not hold any gold in their vaults on behalf of the Trust. On September 12, 2017, Inspectorate International Limited concluded the annual full count of the Trust’s gold bullion held by the Custodian. On October. 2, 2017, Inspectorate International Limited concluded reconciliation procedures from September 12, 2017 through September 30, 2017. The results can be found on www. spdrgoldshares. com. Cash Resources and Liquidity  At December 31, 2017, the. Trust did not have any cash balances. When selling gold to pay expenses, the Trustee endeavors to sell the exact amount of gold needed to pay expenses in order to minimize the Trust’s holdings of assets other than gold. As a consequence, we. expect that the Trust will not record any net cash flow from its operations and that its cash balance will be zero at the end of each reporting period. Analysis of Movements in the Price of Gold  As movements. in the price of gold are expected to directly affect the price of the Trust’s Shares, investors should understand what the recent movements in the price of gold have been. Investors, however, should also be aware that past movements in the gold. price are not indicators of future movements. This section identifies recent trends in the movements of the gold price. 14. The following chart provides historical background on the price of gold. The chart illustrates movements in. the price of gold in US dollars per ounce over the period from October 1, 2011 to December 31, 2017, and is based on the LBMA Gold Price PM when available since March 20, 2015 and previously the London PM Fix. Daily gold price - October 1, 2011 to December 31, 2017. 15. The average, high, low and end-of-period gold prices for the three and twelve month periods over the prior. three years and for the period from the Date of Inception through December 31, 2017, based on the LBMA Gold Price PM (formerly the London PM Fix), were:.</t>
  </si>
  <si>
    <t>Management's Discussion and Analysis of Financial Condition and Results of Operations. ” These statements include, but are not limited to, statements about our strategies, plans, objectives, expectations, intentions, expenditures and assumptions and other statements contained herein that are not historical facts. Our forward-looking statements are generally, but not always, accompanied by words such as “estimate,” “project,” “predict,” “believe,” “expect,” “anticipate,” “potential,” “should,” “will,” “may,” “plan,” “goal,” “can,” “could,” “continuing,” “ongoing,” “intend” or other words that convey the uncertainty of future events or outcomes. We have based these forward-looking statements on our current expectations and projections about future events and financial, market and business trends. The matters discussed in these forward-looking statements are subject to risks, uncertainties and other factors that could cause our actual results to differ materially from those projected, anticipated or implied in the forward-looking statements. Many of these risks, uncertainties and other factors are beyond our ability to control, influence, or predict. The most significant of these risks, uncertainties and other factors are described in “Item 1A—Risk Factors” in Part II of this Quarterly Report on Form 10-Q and in our Annual Report on Form 10-K for the year ended March 31, 2017 filed with the Securities and Exchange Commission (the “SEC”) on June 6, 2017 and in our Quarterly Report on Form 10-Q for the quarterly period ended June 30, 2017 filed with the SEC on August 8, 2017. As a result, investors are urged not to place undue reliance on any forward-looking statements. These forward-looking statements reflect our views and assumptions only as of the date such forward-looking statements were made. Except to the limited extent required by applicable law, we undertake no obligation to update or revise any forward-looking statements, whether as a result of new information, future events or otherwise. 3. PART I. FINANCIAL INFORMATION. Item 1:  Consolidated Financial Statements. pdvWireless, Inc. Consolidated Balance Sheets. December 31, 2017 and March 31, 2017. (dollars in thousands, except share data). ﻿. ﻿. See accompanying notes to consolidated financial statements. 4. pdvWireless, Inc. Consolidated Statements of Operations. Three and Nine Months Ended December 31, 2017 and 2016. (dollars in thousands, except share data). (Unaudited). ﻿. ﻿. See accompanying notes to consolidated financial statements. 5. pdvWireless, Inc. Consolidated Statement of Stockholders’ Equity/(Deficiency). Nine Months Ended December 31, 2017. (dollars in thousands, except share data). (Unaudited). ﻿. * includes restricted shares. ﻿. See accompanying notes to consolidated financial statements. 6. pdvWireless, Inc. Consolidated Statements of Cash Flows. Nine Months Ended December 31, 2017 and 2016. (dollars in thousands). (Unaudited). ﻿. ﻿. See accompanying notes to consolidated financial statements. 7. pdvWireless, Inc. Notes to Consolidated Financial Statements. (Unaudited). ﻿. pdvWireless, Inc. (the “Company”) is a private wireless communications carrier focused on utilizing its spectrum assets to develop and offer next generation network and mobile communication solutions for critical infrastructure and enterprise customers. The Company is the largest holder of licensed spectrum in the Part 90 900 MHz band (i. e. , 896-901 MHz paired with 935-940 MHz) throughout the contiguous United States, plus Hawaii, Alaska and Puerto Rico. ﻿. The Company’s first priority involves pursuing regulatory initiatives at the Federal Communications Commission (“FCC”) with the goal of modernizing and realigning the 900 MHz band to increase its usability and capacity, including for the future potential deployment of broadband and other advanced technologies and services. At the same time, the Company is exploring and developing network and mobile communication solutions, leveraging its spectrum to address the unmet needs of its targeted critical infrastructure and enterprise customers. For its first offering, the Company has deployed push-to-talk (“PTT”) networks and offers its DispatchPlusTM two-way radio service to businesses in seven major metropolitan market areas throughout the United States, including Atlanta, Baltimore/Washington, Chicago, Dallas, Houston, New York and Philadelphia. DispatchPlus allows enterprise customers to increase the productivity of their field-based workers and the efficiency of their dispatch and call center operations. The Company is pursuing opportunities to offer additional network and mobile communication solutions to critical infrastructure and enterprise customers with its existing spectrum and currently available non-broadband technologies and, if the Company is successful with its FCC efforts, through the deployment of broadband and other advanced wireless service offerings. ﻿. The Company was originally incorporated in California in 1997, and reincorporated in Delaware in 2014. In November 2015, the Company changed its name from Pacific DataVision, Inc. to pdvWireless, Inc. The Company maintains offices in Woodland Park, New Jersey, Reston, Virginia and San Diego, California. It also maintains a sales office in West Conshohocken, Pennsylvania. ﻿. During the year ended March 31, 2016, the Company began offering its DispatchPlus service in seven major metropolitan areas throughout the United States. The Company developed DispatchPlus to address the needs of enterprises that value a tailored PTT solution addressing the management of their mobile workforce. These businesses typically operate within industry verticals such as construction, distribution, transportation, field services, waste management and hospitality. Given the nature of their operations, DispatchPlus offers these businesses several advantages over telephony and data-based services, including an easy-to-operate, one-touch button efficiency of communications and rugged equipment optimal for field use. The operation of the Company’s DispatchPlus business is separate from, and not contingent on, the initiatives it is pursuing at the FCC or its other spectrum-related activities. ﻿. The Company’s revenues are derived substantially from its DispatchPlus and pdvConnectTM offerings. The DispatchPlus service combines pdvConnect, a proprietary suite of mobile communication and workforce management applications, with advanced digital network architecture and mobile devices supplied by Motorola Solutions, Inc. and/or its subsidiaries (“Motorola”). Developed for dispatch-centric businesses, and historically offered to customers who utilize Tier 1 cellular networks, pdvConnect is an easy to use and efficient mobile communication and workforce management solution that enables businesses to locate and communicate with their field workers and improve the documentation of work events and job status. Also built with the commercial dispatch customer in mind, Motorola’s digital network architecture allows the Company to provide highly reliable, instant and wide-area PTT communication services to its customers. ﻿. To date, sales of the Company’s DispatchPlus service have been slower to ramp-up than initial expectations. The Company primarily markets its DispatchPlus service to customers indirectly through third-party dealers selected from Motorola’s nationwide dealer network and other select wireless dealers. The Company supports its indirect sales representatives by providing them with training, marketing and advertising support from its internal sales and marketing team. The Company typically enters into contracts directly with end users of its DispatchPlus communication solutions, including those introduced to it through its indirect dealer network. ﻿. The Company’s spectrum is its most valuable asset. Although the Company can use its spectrum for its existing DispatchPlus business and for other narrowband and wideband wireless services, many of the future business opportunities that the Company. 8. has identified require higher bandwidth than allowed by the current configuration of its spectrum. As a result, the Company is pursuing a number of initiatives to increase the usability and capacity of its spectrum. ﻿. In November 2014, the Company and the Enterprise Wireless Alliance (“EWA”) submitted a Joint Petition for Rulemaking to the FCC to propose the realignment of a portion of the 900 MHz band from narrowband to broadband. In response to the Joint Petition, the FCC issued a public notice requesting comments from interested parties and asked a number of questions about the proposal. A number of parties, including several incumbent licensees, filed comments with the FCC expressing their views, including both support and opposition. In May 2015, the Company and the EWA filed proposed rules with the FCC related to the Joint Petition. Comments on the proposed rules were filed in June 2015, and reply comments in July 2015. ﻿. On August 4, 2017, the FCC issued a Notice of Inquiry (“NOI”) that the Company believes signifies the FCC’s interest in conducting a serious and comprehensive evaluation of the current and future rules governing the 900 MHz band. In the NOI, the FCC announced that it had commenced a proceeding to examine whether it would be in the public interest to change the existing rules governing the 900 MHz band to enable increased access to spectrum, improved spectrum efficiency and expanded flexibility for a variety of potential uses and applications, including broadband and other advanced technologies and services. The FCC stated that the purpose of the NOI was to gather information from interested parties to assist the FCC in its decision making process. The FCC requested interested parties, including the Company, to comment on a number of questions related to three potential options for the 900 MHz band: (i) retaining the current configuration of the 900 MHz band, but increasing operational flexibility, (ii) reconfiguring a portion or all of the 900 MHz band to support broadband and other advanced technologies and services or (iii) retaining the current 900 MHz band licensing and eligibility rules. Because the FCC is requesting information on multiple options for the 900 MHz band, the NOI effectively supersedes the Joint Petition and other pending proposals that involved the 900 MHz band. However, a broadband reconfiguration option included in the NOI is consistent with the Company’s Joint Petition proposal, and all information the Company previously provided to the FCC to support the realignment and modernization of the 900 MHz band remains relevant. The full text of the NOI is available on the FCC’s public website https://www. fcc. gov/document/900-mhz-notice-inquiry. ﻿. The Company and EWA filed a joint response to the FCC’s NOI on October 2, 2017 and reply comments on November 1, 2017. The Company has responded to all outstanding requests for information from the FCC, and it is currently awaiting FCC action. Based on the Company’s discussions with the staff of the FCC, it believes that the proceeding is currently under active consideration by FCC. The FCC’s next step could be a Notice of Proposed Rulemaking based on the NOI and the record developed in response to it, a request for additional information, a decision to close the proceeding without further action, or some other action, and the timing of any such next step also remains uncertain. The full text of the response and reply comments filed by the Company and EWA as well as the other filings submitted in the proceeding are available on the FCC’s public website. ﻿. The Company continues to believe in the merits of its broadband approach, and that it would be in the public interest for the FCC to realign the 900 MHz band to enable broadband and other advanced technologies and services. Nevertheless, obtaining a favorable result from the FCC may take a significant amount of time and resources. Moreover, there is no assurance that following the conclusion of the NOI process, the FCC will ultimately propose and adopt rules that will allow the Company to utilize its spectrum to offer broadband and other advanced technologies and services. ﻿. To prepare for the filings it has submitted with the FCC and to build support for a 900 MHz broadband realignment, the Company has met, and intends to continue to meet, with a number of incumbent licensees, critical infrastructure businesses and other interested parties in the 900 MHz band. The goals with these discussions have been: (i) building consensus for the proposed reconfiguration of the 900 MHz band to support broadband and other advanced technologies and services. (ii) resolving any technology or other concerns raised by incumbent licensees. (iii) educating critical infrastructure businesses on how broadband capabilities could enhance their operations and initiatives (for example, supporting grid modernization requirements or monitoring and/or controlling their own system or network elements via machine-to-machine type services). (iv) gaining a better understanding of the size of the operational incumbent base and the nature of the systems they are currently operating. and (v) evaluating and  proposing voluntary license relocation opportunities to certain incumbent licensees. ﻿. 9. 2. Summary of Significant Accounting Policies. Basis of Presentation and Use of Estimates. The consolidated financial statements and accompanying notes are prepared in accordance with accounting principles generally accepted in the United States of America (“US GAAP”), which require management to make estimates and assumptions that affect the reported amounts of assets and liabilities and disclosure of contingent assets and liabilities at the date of the financial statements and the reported amounts of revenues and expenses during the reporting period. The most significant estimates relate to allowance for doubtful accounts, estimated useful lives of depreciable assets, asset retirement obligations, the carrying amount of long-lived assets under construction in process, valuation allowance on the Company’s deferred tax assets, and recoverability of intangible assets. Moreover, in certain circumstances, requirements associated with relevant US GAAP guidance can impact the Company’s estimates and assumptions. The Company is also required to make certain estimates with regard to the valuation of awards and forfeiture rates for its share-based award programs. Estimates and assumptions are reviewed periodically and the effects of revisions are reflected in the financial statements in the applicable period. Accordingly, actual results could materially differ from those estimates. The accompanying consolidated financial statements include the accounts of the Company and its subsidiaries, including PDV Spectrum Holding Company, LLC formed in April 2014. All significant intercompany accounts and transactions have been eliminated in consolidation. Reclassifications. Certain prior year amounts have been reclassified to conform to the presentation of the corresponding amounts in the financial statements for the three and nine months ended December 31, 2017. These reclassifications had no effect on previously reported results of operations, cash flows, assets, liabilities or equity for the periods presented. Cash and Cash Equivalents. All highly liquid investments with maturities of three months or less at the time of purchase are considered cash equivalents. Cash equivalents are stated at cost, which approximates the quoted market value and include amounts held in money market funds. Allowance for Doubtful Accounts. An allowance for uncollectible receivables is estimated based on a combination of write-off history, aging analysis and any specific known troubled accounts. The Company reviews its allowance for uncollectible receivables on a quarterly basis. Past due balances meeting specific criteria are reviewed individually for collectability. At December 31, 2017 and March 31, 2017, management provided an allowance of approximately $63,000 and $53,000, respectively, for certain slow paying accounts. Property and Equipment. Property and equipment is stated at cost. Depreciation is computed using the straight-line method over the shorter of the estimated useful lives of the assets or the applicable lease term. The carrying amount at the balance sheet date of long-lived assets under construction in process include construction costs to date on capital projects that have not been completed, assets being constructed that are not ready to be placed into service, and assets that are not currently in service. On a periodic basis costs within construction in process are reviewed and a determination is made if the assets being developed will be put into use. If it is concluded that the asset will not be put into use, the costs will be expensed. If the asset will be put into use, the costs are transferred to property and equipment when substantially all of the activities necessary to prepare the assets for their intended use are completed. Depreciation commences upon completion. Accounting for Asset Retirement Obligations. An asset retirement obligation is evaluated and recorded as appropriate on assets for which the Company has a legal obligation to retire. The Company records a liability for an asset retirement obligation and the associated asset retirement cost at the time the underlying asset is acquired and put into service. Subsequent to the initial measurement of the asset retirement obligation, the obligation is adjusted at the end of each period to reflect the passage of time and changes in the estimated future cash flows underlying the obligation, if any. Over time, the liability is accreted to its present value and the capitalized cost is depreciated over the estimated useful life of the asset. 10. The Company enters into long-term leasing arrangements primarily for tower site locations. The Company constructs assets at these locations and, in accordance with the terms of many of these agreements, the Company is obligated to restore the premises to their original condition at the conclusion of the agreements, generally at the demand of the other party to these agreements. The Company recognizes the fair value of a liability for an asset retirement obligation and capitalizes that cost as part of the cost basis of the related asset, depreciating it over the useful life of the related asset. Upon settlement of the obligation, any difference between the cost to retire the asset and the recorded liability is recognized in the Consolidated Statement of Operations. As of December 31, 2017, the Company had asset retirement obligations of approximately $0. 3 million. Intangible Assets. Intangible assets are wireless licenses that will be used to provide the Company with the exclusive right to utilize designated radio frequency spectrum to provide wireless communication services. While licenses are issued for only a fixed time, generally ten years, such licenses are subject to renewal by the FCC. License renewals have occurred routinely and at nominal cost in the past. There are currently no legal, regulatory, contractual, competitive, economic or other factors that limit the useful life of the Company’s wireless licenses. As a result, the Company has determined that the wireless licenses should be treated as an indefinite-lived intangible asset. The Company will evaluate the useful life determination for its wireless licenses each year to determine whether events and circumstances continue to support their treatment as an indefinite useful life asset. The licenses are tested for impairment annually on an aggregate basis, as the Company will be utilizing the wireless licenses on an integrated basis as a part of developing its nationwide network. Before employing detailed impairment testing, the Company first evaluates the likelihood of impairment by considering relevant qualitative factors that may have a significant bearing on fair value. If it determines that it is more likely than not that the wireless licenses are impaired, it will apply a quantitative analysis including detailed testing methodologies. Otherwise, it concludes that no impairment exists. In the event a quantitative analysis is required, the Company considers estimates of valuation methods to perform the test of the fair values of the wireless licenses using, among other things, market based and discounted cash flow approaches. Long-Lived Asset Impairment. The Company evaluates long-lived assets, other than intangible assets with indefinite lives, for impairment whenever events or changes in circumstances indicate that the carrying amount of an asset group may not be recoverable. Asset groups are determined at the lowest level for which identifiable cash flows are largely independent of cash flows of other groups of assets and liabilities. When the carrying amount of a long-lived asset group is not recoverable and exceeds its fair value, an impairment loss is recognized equal to the excess of the asset group’s carrying value over the estimated fair value. Income Taxes. The Company utilizes the asset and liability method of accounting for income taxes. Under this method, deferred tax assets and liabilities are recognized for the expected future tax consequences of temporary differences between the carrying amounts and the tax bases of assets and liabilities as well as from net operating loss and tax credit carryforwards. The effect on deferred tax assets and liabilities of a change in tax rates is recognized in operations in the period that includes the enactment date. A valuation allowance is established when it is estimated that it is more likely than not that the tax benefit of a deferred tax asset will not be realized. Revenue Recognition. The Company recognizes revenue in the period that persuasive evidence of an arrangement exists, delivery of the product has occurred or services have been rendered, it is able to determine the amount of revenue and when the collection of such amount is considered probable. In accordance with the guidance provided in Accounting Standards Codification (“ASC”) Topic 605-45-45, (Revenue Recognition – Principal Agent Considerations), the Company has determined that it is the primary obligor with respect to the service revenue derived from sales of the Company’s software applications through its Tier I domestic carrier partners. As a result, revenue is recorded at the gross amount billed to end-user customers for sales through these carrier partners. The Company also sells service and applications directly to end-users, which are billed and collected directly by the Company. In September 2014, Motorola paid the Company an upfront, fully-paid leasing fee of $7. 5 million in order to lease a portion of the Company’s wireless spectrum licenses. The payment of the fee is accounted for as deferred revenue on the Company’s Consolidated Balance Sheets. The Company recognizes leasing revenue in accordance with ASC Topic 840, (Leases). The fee is amortized using the straight-line method over the lease term of approximately ten years, which represents the time period in which the benefits of the leased property are expected to be depleted. 11. The Company evaluates certain transactions for its DispatchPlus service offering to determine whether they should be viewed as a Multiple Element Arrangement provided in ASC Topic 605-25. Judgment is required to properly identify the accounting units of the multiple deliverable transactions and to determine the manner in which revenue should be allocated among the units of accounting. Multiple deliverable arrangements are presumed to be bundled transactions, and the total consideration is measured and allocated to the separate transactions based on their relative selling price with certain limitations. The relative selling price for each deliverable is determined using vendor-specific objective evidence (“VSOE”) of selling price or third-party evidence of selling price if VSOE does not exist. If neither VSOE nor third party evidence of selling price exist, the Company uses its best estimate of the selling price for the deliverable. The Company has determined that the rental of user devices in connection with service contracts for its DispatchPlus service are multiple deliverable arrangements. Cost of Revenue. The Company’s cost of revenue relating to its DispatchPlus service offering includes the cost of operating its dispatch network and its cloud-based solutions, and to a lesser degree, the costs associated with the sales of the relevant user devices. In addition, cost of revenue associated with the sales of the Company’s software applications through its wireless carrier partners includes the portion of service revenue retained by its domestic Tier 1 carrier partners pursuant to its agreements with these parties, which may include network services, connectivity, SMS service, sales, marketing, billing and other ancillary services. Stock Compensation. The Company accounts for stock options in accordance with US GAAP, which requires the measurement and recognition of compensation expense, based on the estimated fair value of awards granted to employees, directors, and consultants. The Company estimates the fair value of share-based awards on the date of grant using an option-pricing model. The value of the portion of the award that is ultimately expected to vest is recognized as expense in the Company’s statements of operations over the requisite service periods. In the event the participant’s employment by or engagement with (as a director or otherwise) the Company terminates before exercise of the options granted, the stock options granted to the participant shall immediately expire and all rights to purchase shares thereunder shall immediately cease and expire and be of no further force or effect, other than applicable exercise rights for vested shares that may extend past the termination date as provided for in the participant’s applicable option award agreement. Additionally, the Compensation Committee adopted an Executive Severance Plan (the “Severance Plan”) in February 2015, and the Company subsequently entered into Severance Plan Participation Agreements with its executive officers and certain key employees. In addition to providing participants with severance payments, the Severance Plan provides for accelerated vesting and extends the exercise period for outstanding equity awards if the Company terminates a participant’s service for reasons other than cause, death or disability or the participant terminates his or her service for good reason, whether before or after a change of control (each of such terms as defined in the Severance Plan). To calculate option-based compensation, the Company uses the Black-Scholes option-pricing model. The Company’s determination of fair value of option-based awards on the date of grant using the Black-Scholes model is affected by assumptions regarding a number of subjective variables. The fair value of restricted stock, restricted stock units and performance units are measured based upon the quoted closing market price for the stock on the date of grant. The compensation cost for the restricted stock and restricted stock units is recognized on a straight-line basis over the vesting period. The compensation cost for the performance units is recognized when the performance criteria are complete. No tax benefits have been attributed to the share-based compensation expense because the Company maintains a full valuation allowance for all net deferred tax assets. Effective April 1, 2017, the Company adopted ASU No. 2016-09, Compensation - Stock Compensation (Topic 718): Improvements to Employee Share-Based Payment Accounting (“ASU 2016-09”), which simplifies several aspects of the accounting for employee share-based payment transactions, including the accounting for income taxes, forfeitures, and statutory tax withholding requirements, as well as classification in the statement of cash flows. Under the new guidance, all excess tax benefits and tax deficiencies, including tax benefits of dividends on share-based payment awards, should be recognized as income tax expense or benefit in the income statement, eliminating the notion of the additional paid-in-capital (“APIC”) pool. The excess tax benefits will be classified as operating activities along with other income tax cash flows rather than financing activities in the statement of cash flows. The tax effects of exercised or vested awards should be treated as discrete items in the reporting period in which they occur. ASU 2016-09 also allows entities to elect to either estimate the total number of awards that are expected to vest or account for forfeitures when they occur. Additionally, ASU 2016-09 clarifies that cash payments to tax authorities in connection with shares withheld to meet statutory tax withholding requirements should be presented as a financing activity in the statement of cash flows. The Company has elected to continue its past practice of estimating the total number of awards expected to vest and adopted the provisions of ASU 2016-09 related to changes in the consolidated statements of cash flows on a retrospective basis. 12. Net Loss Per Share of Common Stock. Basic net loss per common share is calculated by dividing the net loss attributable to common stockholders by the weighted-average number of common shares outstanding during the period, without consideration for potentially dilutive securities. For purposes of the diluted net loss per share calculation, preferred stock, stock options, restricted stock and warrants are considered to be potentially dilutive securities. Because the Company has reported a net loss for the three and nine months ended December 31, 2017 and 2016, diluted net loss per common share is the same as basic net loss per common share for those periods. Common stock equivalents resulting from potentially dilutive securities approximated 982,000 and 709,000 at December 31, 2017 and March 31, 2017, respectively, and have not been included in the dilutive weighted average shares of common stock outstanding, as their effects are anti-dilutive. Recently Issued Accounting Pronouncements. In May 2014, the Financial Accounting Standards Board ("FASB") issued Accounting Standards Update ("ASU") No. 2014-09, Revenue from Contracts with Customers (Topic 606), ("ASU 2014-09") which supersedes current revenue recognition guidance, including most industry specific guidance. ASU 2014-09 requires a company to recognize revenue when it transfers promised goods or services to customers in an amount that reflects the consideration to which the company expects to be entitled in exchange for those goods and services, and also requires additional disclosures regarding the nature, amount, timing and uncertainty of revenue that is recognized. The guidance, as stated in ASU 2014-09, is effective for annual and interim periods beginning after December 15, 2016. In August 2015, the FASB issued ASU No. 2015-14, Revenue from Contracts with Customers (Topic 606): Deferral of the Effective Date, which defers the effective date by one year, with early adoption on the original effective date permitted. The standard can be applied using a full retrospective method or a modified retrospective method of adoption. The Company expects to adopt the standard in 2018 using the full retrospective method and continues to assess the impact of this ASU on its results of operations, financial position and cash flows. Based on its preliminary assessment, the Company expects the adoption of this ASU will result in: (i) contract cost assets that will be established to reflect costs that will be deferred as incremental contract acquisition costs (incremental contract acquisition costs generally relate to commissions paid to sales associates). and (ii) increased disclosure, including qualitative and quantitative disclosures about the nature, amount, timing and uncertainty of revenue and cash flows arising from contracts with customers. However, the adoption of this ASU is not expected to have a material impact on the Company's financial position and cash flows. In February 2016, the FASB issued ASU 2016-02, Leases. The ASU amends a number of aspects of lease accounting, including requiring lessees to recognize operating leases with a term greater than one year on their balance sheet as a right-of-use asset and corresponding lease liability, measured at the present value of the lease payments. The ASU also requires d</t>
  </si>
  <si>
    <t>Management's DISCUSSION AND ANALYSIS OF FINANCIAL CONDITION AND. RESULTS OF OPERATIONS  All statements contained herein, other than historical facts, may constitute “forward-looking statements. ” These. statements may relate to, among other things, our future operating results, our business prospects and the prospects of our portfolio companies, actual and potential conflicts of interest with Gladstone Management Corporation (the. “Adviser”) and its affiliates, the use of borrowed money to finance our investments, the adequacy of our financing sources and working capital, and our ability to co-invest, among other factors. In. some cases, you can identify forward-looking statements by terminology such as “estimate,” “may,” “might,” “believe,” “will,” “provided,” “anticipate,” “future,”. “could,” “growth,” “plan,” “project,” “intend,” “expect,” “should,” “would,” “if,” “seek,” “possible,” “potential,”. “likely” or the negative or variations of such terms or comparable terminology. These forward-looking statements involve known and unknown risks, uncertainties and other factors that may cause our actual results, levels of activity,. performance or achievements to be materially different from any future results, levels of activity, performance or achievements expressed or implied by such forward-looking statements. Such factors include, but are not limited to: (1) the. recurrence of adverse events in the economy and the capital markets. (2) risks associated with negotiation and consummation of pending and future transactions. (3) the loss of one or more of our executive officers, in particular David. Gladstone, Terry Lee Brubaker or David Dullum. (4) changes in our investment objectives and strategy. (5) availability, terms (including the possibility of interest rate volatility) and deployment of capital. (6) changes in our. industry, interest rates, exchange rates, regulation or the general economy. (7) the degree and nature of our competition. (8) our ability to maintain our qualification as a regulated investment company and as a business development. company. and (9) those factors described in Item 1A. “Risk Factors” herein and the “Risk Factors” section of our Annual Report on Form 10-K for the fiscal year ended March 31, 2017, filed with the U. S. Securities and Exchange Commission (“SEC”) on May 15, 2017 (the “Annual Report”). We caution readers not to place. undue reliance on any such forward-looking statements. Actual results could differ materially from those anticipated in our forward-looking statements and future results could differ materially from historical performance. We have based. forward-looking statements on information available to us on the date of this Quarterly Report on Form 10-Q. Except as required by the federal securities laws, we undertake no obligation to publicly. update or revise any forward-looking statements, whether as a result of new information, future events or otherwise, after the date of this Quarterly Report on Form 10-Q.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 including subsequent annual reports on Form 10-K, quarterly reports on Form 10-Q and current reports on Form 8-K. In this Quarterly Report on Form 10-Q (the “Quarterly. Report”), the “Company,” “we,” “us,” and “our” refer to Gladstone Investment Corporation and its wholly-owned subsidiaries unless the context otherwise indicates. Dollar amounts, except per share amounts,. are in thousands unless otherwise indicated. The following analysis of our financial condition and results of operations should be read in. conjunction with our accompanying Consolidated Financial Statements and the notes thereto contained elsewhere in this Quarterly Report and in our Annual Report. Historical financial condition and results of operations and. percentage relationships among any amounts in the financial statements are not necessarily indicative of financial condition or results of operations for any future periods. OVERVIEW  General. We were incorporated under the General Corporation Laws of the State of Delaware on February 18, 2005. On June 22, 2005, we completed. our initial public offering and commenced operations. We operate as an externally managed, closed-end, non-diversified management investment company and have elected to. be treated as a business development company (“BDC”) under the Investment Company Act of 1940, as amended (the “1940 Act”). For federal income tax purposes, we have elected to be treated as a regulated investment company. (“RIC”) under Subchapter M of the Internal Revenue Code of 1986, as amended (the “Code”). To continue to qualify as a RIC for federal income tax purposes and obtain favorable RIC tax treatment, we must meet certain requirements,. including certain minimum distribution requirements. From our initial public offering in 2005 through December 31, 2017, we have made 150 consecutive monthly distributions to common stockholders. We are externally managed by Gladstone Management Corporation, an affiliate of ours and an SEC registered investment adviser, pursuant to an investment. advisory and management agreement (the “Advisory Agreement”). The Adviser manages our investment activities. We have also entered into an administration agreement (the “Administration Agreement”) with Gladstone Administration,. LLC (the “Administrator”), an affiliate of ours and the Adviser, whereby we pay separately for administrative services. The Adviser and Administrator are privately-held companies that are indirectly owned and controlled by David Gladstone,. our chairman and chief executive officer. 45. Additionally, Gladstone Securities, LLC (“Gladstone Securities”), a privately-held broker-dealer. registered with the Financial Industry Regulatory Authority and insured by the Securities Investor Protection Corporation, which is indirectly owned and controlled by Mr. Gladstone, our chairman and chief executive officer, has provided other. services, such as investment banking and due diligence services, to certain of our portfolio companies, for which Gladstone Securities receives a fee. Any such fees paid by portfolio companies to Gladstone Securities do not impact the fees we pay to. the Adviser or the non-contractual, unconditional, and irrevocable credits against the base management fee. For additional information refer to Note 4 – Related Party Transactions in the. accompanying Notes to Consolidated Financial Statements. We were established for the purpose of investing in debt and equity securities of. established private businesses operating in the United States (“U. S. ”). Our investment objectives are to: (i) achieve and grow current income by investing in debt securities of established businesses that we believe will provide. stable earnings and cash flow to pay expenses, make principal and interest payments on our outstanding indebtedness, and make distributions to our stockholders that grow over time. and (ii) provide our stockholders with long-term capital. appreciation in the value of our assets by investing in equity securities, generally in combination with the aforementioned debt securities, of established businesses that we believe can grow over time to permit us to sell our equity investments for. capital gains. To achieve our objectives, our investment strategy is to invest in several categories of debt and equity securities, with individual investments generally totaling up to $30 million, although investment size may vary depending. upon our total assets or available capital at the time of investment. We intend that our investment portfolio over time will consist of approximately 75% in debt securities and 25% in equity securities, at cost. As of December 31, 2017, our. investment portfolio was made up of 73. 1% in debt securities and 26. 9% in equity securities, at cost. We focus on investing in lower middle market. private businesses (which we generally define as companies with annual earnings before interest, taxes, depreciation and amortization (“EBITDA”) of $3 million to $20 million) (“Lower Middle Market”) in the U. S. that meet. certain criteria, including, but not limited to, the following: the sustainability of the business’ free cash flow and its ability to grow it over time, adequate assets for loan collateral, experienced management teams with a significant. ownership interest in the portfolio company, reasonable capitalization of the portfolio company, including an ample equity contribution or cushion based on prevailing enterprise valuation multiples, and the potential to realize appreciation and gain. liquidity in our equity position, if any. We anticipate that liquidity in our equity position will be achieved through a merger or acquisition of the portfolio company, a public offering of the portfolio company’s stock, or, to a lesser extent,. by exercising our right to require the portfolio company to repurchase our warrants, though there can be no assurance that we will always have these rights. We invest in portfolio companies that need funds for growth capital or to finance. acquisitions or recapitalize or, to a lesser extent, refinance their existing debt facilities. We seek to avoid investing in high-risk, early-stage enterprises. We invest by ourselves or jointly with other funds and/or management of the portfolio company, depending on the opportunity. In July 2012, the SEC granted us an exemptive order (the “Co-Investment Order”) that expanded our ability to co-invest, under certain circumstances, with certain of our affiliates, including Gladstone Capital Corporation (“Gladstone Capital”) and any future business development company or closed-end management investment company that is advised (or sub-advised if it controls the fund) by the Adviser, or any combination of the foregoing, subject to the. conditions in the SEC’s order. Since 2012, we have opportunistically made several co-investments with Gladstone Capital pursuant to the Co-Investment Order. We. believe the Co-Investment Order has enhanced and will continue to enhance our ability to further our investment objectives and strategies. If we are participating in an investment with one or more co-investors, whether or not an affiliate of ours, our investment is likely to be smaller than if we were investing alone. Our shares of common stock, 6. 75% Series B Cumulative Term Preferred Stock (“Series B Term Preferred Stock”), 6. 50% Series C Cumulative Term. Preferred Stock (“Series C Term Preferred Stock”), and 6. 25% Series D Cumulative Term Preferred Stock (“Series D Term Preferred Stock”) are traded on the NASDAQ Global Select Market (“NASDAQ”) under the trading symbols. “GAIN,” “GAINO,” “GAINN,” and “GAINM,” respectively. Business. Portfolio Activity  While the business environment. remains competitive, we continue to see new investment opportunities consistent with our investment strategy of providing a combination of debt and equity in support of management and independent sponsor-led. buyouts of Lower Middle Market companies in the U. S. During the nine months ended December 31, 2017, we exited one portfolio company with a fair value prior to its sale of $19. 2 million, invested $59. 4 million in two new portfolio. companies, and completed two separate mergers in which one of our existing portfolio companies merged with another one of our portfolio companies, resulting in a net reduction of one. 46. company from our portfolio, which was comprised of 34 companies as of December 31, 2017. From our initial public offering in June 2005 through December 31, 2017, we have made. investments in 47 companies, excluding investments in syndicated loans, for a total of approximately $1 billion, before giving effect to principal repayments and divestitures. The majority of the debt securities in our portfolio have a success fee component, which enhances the yield on our debt investments. Unlike paid-in-kind (“PIK”) income, we generally do not recognize success fees as income until payment has been received. Due to the contingent nature of success fees,. there are no guarantees that we will be able to collect any or all of these success fees or know the timing of any such collections. As a result, as of December 31, 2017, we had unrecognized, contractual success fees of $25. 9 million, or. $0. 80 per common share. Consistent with accounting principles generally accepted in the U. S. (“GAAP”), we generally have not recognized success fee receivables and related income in our Consolidated Financial Statements until. earned. From inception through December 31, 2017, we have completed eleven buyout liquidity events, which, in the aggregate, have generated. $85. 5 million in net realized gains and $22. 0 million in other income upon exit, for a total increase to our net assets of $107. 5 million. We believe each of these transactions was an equity-oriented investment success and exemplifies. our investment strategy of striving to achieve returns through current income on the debt portion of our investments and capital gains from the equity portion. The eleven liquidity events have offset any realized losses since inception, which were. primarily incurred during the recession in connection with the sale of performing syndicated loans at a realized loss to pay off a former lender. These successful exits, in part, enabled us to increase the monthly distribution by 62. 5% from March. 2011 through December 31, 2017, and allowed us to pay a $0. 03 per common share supplemental distribution in fiscal year 2012, a $0. 05 per common share supplemental distribution in November 2013, a $0. 05 per common share supplemental. distribution in December 2014, a $0. 06 per common share supplemental distribution in June 2017, and a $0. 06 per common share supplemental distribution in December 2017. Capital Raising Efforts  We have been able to meet. our capital needs through extensions of and increases to the Fifth Amended and Restated Credit Agreement dated April 30, 2013, as amended (the “Credit Facility”), and by accessing the capital markets in the form of public offerings of. common and preferred stock. We have successfully extended the Credit Facility’s revolving period multiple times, most recently to November 2019, and currently have a total commitment amount of $165. 0 million (with a potential total. commitment of $250. 0 million through additional commitments of new or existing lenders). Most recently, we issued approximately 2. 3 million shares of common stock for gross proceeds of $21. 2 million in May 2017, inclusive of the June. 2017 over-allotment, and 2. 3 million shares of our Series D Term Preferred Stock for gross proceeds of $57. 5 million in September 2016. Refer to “Liquidity and Capital Resources — Revolving Line of Credit” for further. discussion of the Credit Facility, “Liquidity and Capital Resources — Equity — Common Stock” and “Liquidity and Capital Resources — Equity — Term Preferred Stock” for further discussion of our. common stock and mandatorily redeemable preferred stock. Although we have been able to access the capital markets historically, market conditions may. continue to affect the trading price of our common stock and thus our ability to finance new investments through the issuance of common equity. On February 5, 2018, the closing market price of our common stock was $9. 25 per share, which. represented a 10. 8% discount to our net asset value (“NAV”) of $10. 37 per share as of December 31, 2017. When our common stock trades below NAV, our ability to issue additional equity is constrained by provisions of the 1940 Act,. which generally prohibits the issuance and sale of our common stock at an issuance price below the then current NAV per share without stockholder approval, other than through sales to our then-existing stockholders pursuant to a rights offering. At our 2017 Annual Meeting of Stockholders held on August 24, 2017, our stockholders approved a proposal authorizing us to issue and sell shares of. our common stock at a price below our then current NAV per share, subject to certain limitations, including that the number of common shares issued and sold pursuant to such authority does not exceed 25. 0% of our then outstanding common stock. immediately prior to each such sale, provided that our board of directors (“Board of Directors”) makes certain determinations prior to any such sale. This August 2017 stockholder authorization is in effect for one year from the date of. stockholder approval. We sought and obtained stockholder approval concerning similar proposals at each Annual Meeting of Stockholders since 2008, and with our Board of Directors’ subsequent approval, we issued shares of our common stock in. three offerings (including offerings of additional shares of common stock to cover over-allotments) at a price below the then current NAV per share, once in May and June 2017, once in March and April 2015, and once in October and November 2012. The. resulting proceeds, in part, have allowed us to (i) grow our portfolio by making new investments, (ii) generate additional income through these new investments, (iii) ensure continued compliance with regulatory tests and. (iv) increase our debt capital while still complying with our applicable debt-to-equity ratios. Refer to “Liquidity and Capital Resources — Equity. — Common Stock” for further discussion of our common stock. 47. Regulatory Compliance. Our ability to seek external debt financing, to the extent that it is available under current market conditions, is further subject to the asset coverage. limitations of the 1940 Act, which require us to have asset coverage (as defined in Sections 18 and 61 of the 1940 Act), of at least 200. 0% on each of our senior securities representing indebtedness and our senior securities that are stock (such as. our three series of term preferred stock). As of December 31, 2017, our asset coverage on our senior securities representing indebtedness was 551. 9% and our asset coverage on our senior securities that are stock was 236. 0%. Investment Highlights  During the nine months. ended December 31, 2017, and inclusive of non-cash transactions, we invested $59. 4 million in two new portfolio companies, received $66. 4 million in proceeds from repayments and sales, and. extended $54. 8 million of follow-on investments to existing portfolio companies through revolver draws, term loans, and additions to equity, as applicable. Investment Activity  During the nine months ended. December 31, 2017, the following significant transactions occurred:. 48. The following significant investment activity occurred subsequent to December 31, 2017. Also refer to Note. 13 — Subsequent Events in the accompanying Notes to Consolidated Financial Statements. Recent Developments  Registration Statement. On June 16, 2015, we filed a registration statement on Form N-2 (File. No. 333-204996) with the SEC and subsequently filed a Pre-Effective Amendment No. 1 to the registration statement on July 28, 2015, which the SEC declared. effective on July 29, 2015. On June 8, 2016, we filed Post-Effective Amendment No. 1 to the registration statement, which the SEC declared effective on July 28, 2016. On July 28, 2017, we filed Post-Effective Amendment. No. 5 to the registration statement, which the SEC declared effective on July 31, 2017. The registration statement permits us to issue, through one or more transactions, up to an aggregate of $300. 0 million in securities, consisting. of common stock, preferred stock, subscription rights, debt securities and warrants to purchase common stock, preferred stock or debt securities, including through concurrent, separate offerings of such securities. As of December 31,. 2017, we have the ability to issue up to $221. 3 million in securities under the registration statement. Common Stock Offering. Pursuant to our current registration statement on Form N-2 (File. No. 333-204996), in May 2017, we completed a public offering of 2. 1 million shares of our common stock at a public offering price of $9. 38 per share, which was below our then current NAV of $9. 95 per. share. Gross proceeds totaled $19. 7 million and net proceeds, after deducting underwriting discounts and commissions and offering costs borne by us, were $18. 7 million, which were used to repay borrowings under the Credit Facility and for. other general corporate purposes. In June 2017, the underwriters partially exercised their over-allotment option and purchased an additional 155,265 shares at the public offering price of $9. 38 per share and on the same terms and conditions solely. to cover over-allotments, which resulted in gross proceeds of $1. 5 million and net proceeds, after deducting underwriting discounts and commissions and offering costs borne by us, of $1. 4 million. Executive Officers  In October 2017, our Board of. Directors announced that Julia Ryan, the Company’s Chief Financial Officer and Treasurer, had taken a temporary family medical leave of absence and that Nicole Schaltenbrand, the Chief Financial Officer and Treasurer of the Company’s. affiliated fund, Gladstone Capital Corporation, would serve as the Company’s Acting Principal Financial Officer during Ms. Ryan’s absence. Ms. Ryan returned to her position as Chief Financial Officer and Treasurer of the Company. in January 2018. Distributions and Dividends. In January 2018, our Board of Directors declared the following monthly distributions to common stockholders and monthly dividends to holders of our Series B. Term Preferred Stock, Series C Term Preferred Stock and Series D Term Preferred Stock:. 49. RESULTS OF OPERATIONS. Comparison of the Three Months Ended December 31, 2017 to the Three Months Ended December 31, 2016. NM = Not Meaningful. Investment Income  Total investment income increased by. 21. 0% for the three months ended December 31, 2017, as compared to the prior year period. This increase was due to an increase in both interest income and other income for the three months ended December 31, 2017 as compared to the prior. year period. Interest income from our investments in debt securities increased 16. 1% for the three months ended December 31, 2017, as compared to. the prior year period. The level of interest income from investments is directly related to the principal balance of our interest-bearing investment portfolio outstanding during the period multiplied by the weighted average yield. The weighted. average principal balance of our interest-bearing investment portfolio during the three months ended December 31, 2017 was $381. 9 million, compared to $369. 4 million for the prior year period. This increase was primarily due to. $70. 1 million in new debt investments and $43. 3 million in follow-on debt investments in existing portfolio companies originated after December 31, 2016, partially offset by the pay-off or restructure of $57. 7 million of debt investments principally related to the exit, merger, or restructure of portfolio companies and $12. 4 million of loans placed on non-accrual since December 31, 2016, and their respective impact on the weighted average principal balance when considering timing of new investments, pay-offs, mergers,. restructures, and non-accruals, as applicable. The weighted average yield on our interest-bearing investments, excluding cash and cash equivalents and receipts recorded as other income, was 14. 2% for the three. months ended December 31, 2017, compared to 12. 7% for the prior year period. The weighted average yield may vary from period to period, based on the current stated interest rate on interest-bearing investments. 50. At December 31, 2017, certain of our loans to two portfolio companies, Alloy Die Casting Co. (“Alloy. Die Casting”) and Tread Corporation (“Tread”), were on non-accrual status, with an aggregate debt cost basis of $15. 6 million. At December 31, 2016, our loan to Tread was on non-accrual status, with a debt cost basis of $3. 2 million. Other income for the three months ended. December 31, 2017 increased by 55. 7% as compared to the prior year period. During the three months ended December 31, 2017, other income primarily consisted of $2. 4 million of success fee income and $0. 2 million of dividend. income. During the three months ended December 31, 2016, other income primarily consisted of success fee income of $1. 2 million and dividend income of $0. 4 million. The following table lists the investment income for our five largest portfolio company investments, at fair value, during the respective periods:. Expenses. Total expenses, net of any non-contractual, unconditional, and irrevocable credits from the Adviser, increased 5. 9%. during the three months ended December 31, 2017, as compared to the prior year period, primarily as a result of an increase in the incentive fee, the base management fee, and interest and dividend expense, partially offset by a decrease in. other expenses and amortization of deferred financing costs and discounts and an increase in non-contractual, unconditional, and irrevocable credits from the Adviser. The income-based incentive fee increased for the three months ended December 31, 2017, as compared to the prior year period, as pre-incentive fee net investment income increased over the respective periods. Additionally, in accordance with GAAP, we recorded a capital gains-based incentive fee of $0. 8 million during the three months. ended December 31, 2017. There was no capital gains-based incentive fee during the prior year period. The base management fee increased for the. three months ended December 31, 2017, as compared to the prior year period, as average total assets increased over the respective periods. 51. The base management fee, loan servicing fee, incentive fee, and their related. non-contractual, unconditional, and irrevocable credits are computed quarterly, as described under “Transactions with the Adviser” in Note 4 – Related Party Transactions in the. accompanying Notes to Consolidated Financial Statements and are summarized in the following table:. Interest and dividend expense increased 6. 8% during the three months ended December 31, 2017, as compared to the prior year period, primarily due to a. higher weighted average balance outstanding and higher costs of borrowings on the Credit Facility. The weighted average balance outstanding on the Credit Facility during the three months ended December 31, 2017 was $71. 5 million, as. compared to $59. 4 million in the prior year period. The effective interest rate on the Credit Facility, excluding the impact of deferred financing costs, during the three months ended December 31, 2017 was 5. 3%, as compared to 4. 9% in the. prior year period. Amortization of deferred financing costs and discounts decreased 33. 0% for the three months ended December 31, 2017, as compared. to the prior year period, primarily as a result of the write-off of previously deferred costs related to the Credit Facility due to its amendment in November 2016. Other expenses decreased 82. 3% during the three months ended December 31, 2017, as compared to the prior year period, primarily due to bad debt. recoveries in the current year period as compared to bad debt expense in the prior year period. Realized and Unrealized Gain (Loss). Net Realized Gain (Loss) on Investments  There was no. significant realized gain (loss) activity during the three months ended December 31, 2017. During the three months ended December 31, 2016, we recorded net realized losses on investments of $3. 1 million, primarily related to a. $10. 2 million realized loss from the restructure of D. P. M. S. , Inc. (“Danco”), partially offset by a $5. 8 million realized gain from the exit of Behrens Manufacturing, LLC (“Behrens”) and a $1. 3 million realized. gain related to an additional earn-out from Funko, LLC, which was exited during the fiscal year ended March 31, 2016. 52. Net Unrealized Appreciation (Depreciation) of Investments. During the three months ended December 31, 2017, we recorded net unrealized appreciation of investments of $9. 8 million. The realized gains (losses). and unrealized appreciation (depreciation) across our investments for the three months ended December 31, 2017, were as follows:. The primary drivers of net unrealized appreciation of $9. 8 million for the three months ended December 31, 2017,. were increased performance of certain of our portfolio companies and an increase in comparable multiples used to estimate the fair value of certain of our portfolio companies, which were partially offset by a decline in performance of certain of our. other portfolio companies. 53. During the three months ended December 31, 2016, we recorded net unrealized appreciation of investments of. $8. 9 million. The realized gains (losses) and unrealized appreciation (depreciation) across our investments for the three months ended December 31, 2016, were as follows:. The primary drivers of net unrealized appreciation of $8. 9 million for the three months ended December 31, 2016,. were the reversal of previously recorded unrealized depreciation related to our investment in Danco upon its restructure and increased performance of certain of our portfolio companies, which were partially offset by the reversal of previously. recorded unrealized appreciation related to the exit of our investment in Behrens and a decline in performance of certain of our portfolio companies. Across our entire investment portfolio, we recorded $2. 7 million of net unrealized depreciation on our debt positions and $12. 5 million of net. unrealized appreciation on our equity positions for the three months ended December 31, 2017. At December 31, 2017, the fair value of our investment portfolio was less than our cost basis by $4. 4 million, as compared to. $14. 2 million at September 30, 2017, representing net unrealized appreciation of $9. 8 million for the three months ended December 31, 2017. Our entire portfolio had a fair value of 99. 2% of cost as of December 31, 2017. Net Unrealized Appreciation of Other  During the three. months ended December 31, 2017, we recorded net unrealized appreciation of other of $0. 3 million related to the Credit Facility recorded at fair value. There was no unrealized appreciation or depreciation on other during the three months. ended December 31, 2016. 54. Comparison of the Nine Months Ended December 31, 2017 to the Nine Months Ended December 31, 2016. NM = Not Meaningful. Investment Income  Total investment income increased by. 8. 7% for the nine months ended December 31, 2017, as compared to the prior year period. This increase was due to an increase in other income and, to a lesser extent, an increase in interest income for the nine months ended December 31,. 2017 as compared to the prior year period. Interest income from our investments in debt securities increased by 1. 4% for the nine months ended. December 31, 2017, as compared to the prior year period. The level of interest income from investments is directly related to the principal balance of our interest-bearing investment portfolio outstanding during the period multiplied by the. weighted average yield. The weighted average principal balance of our interest-bearing investment portfolio during the nine months ended December 31, 2017 was $358. 0 million, compared to $370. 8 million for the prior year period. This. decrease was primarily due to the pay-off or restructure of $57. 7 million of debt investments principally related to the exit, merger, or restructure of portfolio companies and $12. 4 million of loans. placed on non-accrual since December 31, 2016, which was partially offset by $70. 1 million in new debt investments and $43. 3 million in follow-on debt. investments in existing portfolio companies originated after December 31, 2016, and their respective impact on the weighted average principal balance when considering timing of new investments, pay-offs,. mergers, restructures, and non-accruals, as applicable. The weighted average yield on our interest-bearing investments, excluding cash and cash equivalents and receipts recorded as other income, was 13. 2% for. the nine months ended December 31, 2017, compared to 12. 6% for the prior year period. The weighted average yield may vary from period to period, based on the current stated interest rate on interest-bearing investments. At December 31, 2017, certain of our l</t>
  </si>
  <si>
    <t>Management's Discussion and Analysis of Financial Condition and Results of Operations. Cautionary. Statement As To Forward-Looking Information. The. information in this discussion contains “forward-looking statements” within the meaning of Section 27A of the Securities. Act of 1933 and Section 21E of the Securities Exchange Act of 1934 which are subject to the “safe harbor” created. by those sections. All statements other than statements of historical facts, included in this quarterly report on Form 10-Q regarding. our strategy, future operations, future financial position, future revenues, projected costs, prospects and plans and objectives. of management are “forward-looking statements” as the term is defined in the Private Securities Litigation Reform. Act of 1995. 16. The. words “anticipates,” “believes,” “estimates,” “expects,” “intends,”. “may,”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that we make. These forward-looking statements involve risks and. uncertainties that could cause our actual results to differ materially from those in the forward-looking statements, including,. without limitation: (a) the bearing and engineered products industries are highly competitive, and this competition could reduce. our profitability or limit our ability to grow. (b) the loss of a major customer could result in a material reduction in our revenues. and profitability. (c) weakness in any of the industries in which our customers operate, as well as the cyclical nature of our. customers’ businesses generally, could materially reduce our revenues and profitability. (d) future reductions or changes. in U. S. government spending could negatively affect our business. (e) fluctuating or interruption to supply, and availability. of raw materials, components and energy resources could materially increase our costs or reduce our revenues, cash flow from operations. and profitability. (f) our products are subject to certain approvals, and the loss of such approvals could materially reduce our. revenues and profitability. (g) restrictions in our indebtedness agreements could limit our growth and our ability to respond. to changing conditions. (h) work stoppages and other labor problems could materially reduce our ability to operate our business. (i) our business is capital intensive and may consume cash in excess of cash flow from our operations. (j) unexpected equipment. failures, catastrophic events or capacity constraints may increase our costs and reduce our sales due to production curtailments. or shutdowns. (k) we may not be able to continue to make the acquisitions necessary for us to realize our growth strategy. (l). the costs and difficulties of integrating acquired businesses could impede our future growth. (m) we depend heavily on our senior. management and other key personnel, the loss of whom could materially affect our financial performance and prospects. (n) our. international operations are subject to risks inherent in such activities. (o) currency translation risks may have a material. impact on our results of operations. (p) we may be required to make significant future contributions to our pension plan. (q). we may incur material losses for product liability and recall related claims. (r) environmental regulations impose substantial. costs and limitations on our operations, and environmental compliance may be more costly than we expect. (s) our intellectual. property and other proprietary rights are valuable, and any inability to protect them could adversely affect our business and. results of operations. in addition, we may be subject to infringement claims by third parties. (t) cancellation of orders in our. backlog of orders could negatively impact our revenues. (u) if we fail to maintain an effective system of internal controls, we. may not be able to accurately report our financial results or prevent fraud. (v) provisions in our charter documents may prevent. or hinder efforts to acquire a controlling interest in us. (w) health care reform could adversely affect our operating results. (x) we may not pay cash dividends in the foreseeable future. (y) retirement of commercial aircraft could reduce our revenues,. and (z) we may not achieve satisfactory operating results in the integration of acquired companies. Additional information regarding. these and other risks and uncertainties is contained in our periodic filings with the SEC, including, without limitation, the. risks identified under the heading “Risk Factors” set forth in the Annual Report on Form 10-K for the year ended April. 1, 2017. Our forward-looking statements do not reflect the potential impact of any future acquisitions, mergers, dispositions,. joint ventures or investments we may make. We do not intend, and undertake no obligation, to update or alter any forward-looking. statement. The following section is qualified in its entirety by the more detailed information, including our financial statements. and the notes thereto, which appears elsewhere in this Quarterly Report. Overview. We. are a well-known international manufacturer and maker of highly engineered precision bearings and components. Our precision solutions. are integral to the manufacture and operation of most machines and mechanical systems, reduce wear to moving parts, facilitate. proper power transmission and reduce damage and energy loss caused by friction. While we manufacture products in all major bearings. categories, we focus primarily on the higher end of the bearing and engineered component markets where we believe our value added. manufacturing and engineering capabilities enable us to differentiate ourselves from our competitors and enhance profitability. We believe our unique expertise has enabled us to garner leading positions in many of the product markets in which we primarily. compete. With 45 facilities, of which 36 are manufacturing facilities in six countries, we have been able to significantly broaden. our end markets, products, customer base and geographic reach. We currently operate under four reportable business segments: Plain. Bearings. Roller Bearings. Ball Bearings. and Engineered Products. The following further describes these reportable segments:. Plain. Bearings. Plain bearings are produced with either self-lubricating or metal-to-metal designs and consist of several sub-classes,. including rod end bearings, spherical plain bearings and journal bearings. Unlike ball bearings, which are used in high-speed. rotational applications, plain bearings are primarily used to rectify inevitable misalignments in various mechanical components. 17. Roller. Bearings. Roller bearings are anti-friction bearings that use rollers instead of balls. We manufacture four basic types. of roller bearings: heavy duty needle roller bearings with inner rings, tapered roller bearings, track rollers and aircraft roller. bearings. Ball. Bearings. We manufacture four basic types of ball bearings: high precision aerospace, airframe control, thin section and. commercial ball bearings which are used in high-speed rotational applications. Engineered. Products. Engineered Products consists of highly engineered hydraulics, fasteners, collets and precision components used. in aerospace, marine and industrial applications. Purchasers. of bearings and engineered products include industrial equipment and machinery manufacturers, producers of commercial and military. aerospace equipment such as missiles and radar systems, agricultural machinery manufacturers, construction, energy, mining, marine. and specialized equipment manufacturers, marine products, automotive and commercial truck manufacturers. The markets for our products. are cyclical, and we have endeavored to mitigate this cyclicality by entering into sole-source relationships and long-term purchase. agreements, through diversification across multiple market segments within the aerospace and defense and diversified industrial. segments, by increasing sales to the aftermarket and by focusing on developing highly customized solutions. Currently,. our strategy is built around maintaining our role as a leading manufacturer of precision engineered bearings and components through. the following efforts:. Outlook. Our. net sales for the three month period ended December 30, 2017 increased 13. 8% compared to the same period last fiscal year. Our. industrial markets increased 23. 1% while the aerospace markets increased 8. 9%. Our backlog, as of December 30, 2017, was $392. 5. million compared to $349. 1 million as of December 31, 2016. Management. believes that operating cash flows and available credit under the credit facilities will provide adequate resources to fund internal. and external growth initiatives for the foreseeable future. As of December 30, 2017, we had cash and cash equivalents of $43. 8. million of which approximately $40. 5 million was cash held by our foreign operations. We expect that our undistributed foreign. earnings will be re-invested indefinitely for working capital, internal growth and acquisitions for and by our foreign entities. 18. Results. of Operations. (dollars. in millions). Our. net sales for the three month period ended December 30, 2017 increased 13. 8% compared to the same period last fiscal year. The. overall increase in net sales was a result of a 23. 1% increase in our industrial markets and an 8. 9% increase in our aerospace. markets. The increase in industrial was a result of strong performance in marine, mining, semicon, energy, and general industrial. activity. The increase in aerospace sales was driven mainly by commercial OEM. Net. income for the third quarter of fiscal 2018 was $23. 8 million compared to $12. 8 million for the same period last year. Net income. of $23. 8 million in the third quarter of fiscal 2018 was affected by restructuring costs of $1. 1 million offset by a $1. 2 million. tax benefit related to the adoption of ASU 2016-09 and the impact of the new tax legislation signed during the third quarter. Net income for the third quarter of fiscal 2017 was affected by restructuring costs of $4. 9 million offset by $0. 3 million of. discrete tax benefit and foreign currency gains. Net. sales increased $39. 9 million or 8. 8% for the nine month period ended December 30, 2017 over the same period last year. The increase. in net sales was mainly the result of a 19. 2% increase in industrial sales and an increase of 3. 4% in aerospace sales. The increase. in industrial sales was mostly attributable to an increase in marine, mining, semicon, energy, and general industrial activity. The increase in aerospace was primarily driven by aerospace OEM, both defense and commercial. Net. income for the nine months ended December 30, 2017 was $60. 5 million compared to $49. 0 million for the same period last year. The net income of $60. 5 million in fiscal 2018 was affected by restructuring and integration costs of $6. 7 million, a $3. 9 million. tax benefit related to the adoption of ASU 2016-09, the impact of the new tax legislation signed during the third quarter and. $0. 2 million of discrete tax benefits. Net income for the first nine months of fiscal 2017 was affected by $0. 3 million in costs. associated with the Sargent acquisition and $4. 9 million in costs related to restructuring offset by $0. 2 million of discrete. tax benefit and $0. 2 million of foreign exchange gain. 19. Gross. Margin. Gross. margin increased $12. 3 million, or 23. 4%, in the third quarter of fiscal 2018 compared to the third quarter of fiscal 2017. The. three months ended December 31, 2016 was affected by a restructuring charge of $3. 2 million. The increase in gross margin was. mainly driven by higher sales and cost efficiencies achieved during the current period. Gross. margin increased $22. 0 million or 13. 2% for the first nine months of fiscal 2018 compared to the same period last year. Gross. margin for the first nine months of fiscal 2017 was affected by the unfavorable impact of $3. 2 million of restructuring charges. and $0. 4 million of inventory purchase accounting associated with the Sargent acquisition. The increase in gross margin year over. year is primarily a result of higher sales and cost efficiencies achieved. Selling,. General and Administrative. SG&amp;A. expenses increased by $2. 5 million to $28. 2 million for the third quarter of fiscal 2018 as compared to $25. 7 million for the. third quarter of fiscal 2017. This increase was mainly driven by $1. 7 million of personnel related expenses, $0. 3 million of additional. stock compensation expense, $0. 2 million of professional fees and $0. 3 million of other costs. As a percentage of sales, SG&amp;A. was 16. 9% for the third quarter of fiscal 2018 compared to 17. 5% for the same period last year. SG&amp;A. expenses increased by $6. 8 million to $83. 5 million for the first nine months of fiscal 2018 compared to $76. 7 million for the. same period last year. This increase is primarily due to $5. 0 million of personnel related expenses, $1. 0 million of additional. stock compensation and $0. 8 million of other costs. 20. Other,. Net. Other. operating expenses for the third quarter of fiscal 2018 totaled $3. 4 million compared to $6. 1 million for the same period last. year. For the third quarter of fiscal 2018, other operating expenses were comprised mainly of $1. 1 million of restructuring costs. and $2. 3 million of amortization of intangible assets. For the third quarter of fiscal 2017, other operating expenses were comprised. of $3. 8 million of restructuring costs and $2. 3 million of amortization of intangible assets. Other. operating expenses for the first nine months of fiscal 2018 totaled $14. 7 million compared to $10. 4 million for the same period. last year. For the first nine months of fiscal 2018, other operating expenses were comprised mainly of $7. 6 million of restructuring. costs, $7. 0 million of amortization of intangible assets and $0. 1 million of other costs. For the first nine months of fiscal. 2017, other operating expenses were comprised mostly of $4. 0 million of restructuring costs and $6. 9 million of amortization of. intangible assets offset by $0. 5 million of other revenue. Interest. Expense, Net. Interest. expense, net, generally consists of interest charged on our credit facilities and amortization of deferred financing fees, offset. by interest income (see “Liquidity and Capital Resources – Liquidity”, below). Interest expense, net, was $1. 8. million for the third quarter of fiscal 2018 compared to $2. 1 million for the same period last year. The Company had total debt. of $198. 0 million at December 30, 2017 compared to $294. 9 million at December 31, 2016. 21. Interest. expense, net, generally consists of interest charged on our credit facilities and amortization of deferred financing fees, offset. by interest income (see “Liquidity and Capital Resources – Liquidity”, below). Interest expense, net, was $5. 7. million for the first nine months of fiscal 2018 compared to $6. 7 million for the first nine months of fiscal 2017. Income. Taxes. Income. tax expense for the three month period ended December 30, 2017 was $7. 5 million compared to $5. 9 million for the three month period. ended December 31, 2016. Our effective income tax rate for the three month period ended December 30, 2017 was 23. 9% compared to. 31. 5% for the three month period ended December 31, 2016. The effective income tax rate for the three month period ended December. 30, 2017 of 23. 9% was impacted by adjustments made in relation to the recently enacted Tax Cuts and Jobs Act (TCJA). These were. mainly comprised of a charge of $9. 5 million for the repatriation transition tax and a benefit of $8. 7 million associated with. the revaluation of our deferred tax liabilities. The third quarter provision also benefited from a lower blended statutory tax. rate of 31. 5% as a result of the enactment of TCJA and a $1. 2 million benefit associated with ASU 2016-09 Compensation - Stock. Compensation (Topic 718) Improvements to Employee Share-Based Payment Accounting. The effective income tax rate without discrete. items for the three month period ended December 30, 2017 would have been 25. 3%. The effective income tax rate for the three month. period ended December 31, 2016 was 31. 5%, which included approximately $0. 1 million of immaterial discrete expense items. The. effective income tax rate without discrete items for the three month period ended December 31, 2016 would have been 31. 8%. Income. tax expense for the nine month period ended December 30, 2017 was $23. 6 million compared to $23. 6 million for the nine month period. ended December 31, 2016. Our effective income tax rate for the nine month period ended December 30, 2017 was 28. 0% compared to. 32. 5% for the nine month period ended December 31, 2016. The effective income tax rate for the nine month period ended December. 30, 2017 of 28. 0% was impacted by adjustments made in relation to the recently enacted Tax Cuts and Jobs Act (TCJA). These were. mainly comprised of a charge of $9. 5 million for the repatriation transition tax and a benefit of $8. 7 million associated with. the revaluation of our deferred tax liabilities. The effective tax rate also benefited from a lower blended statutory rate of. 31. 5% as a result of the enactment of TCJA, $3. 9 million of benefit associated with ASU 2016-09 Compensation - Stock Compensation. (Topic 718) Improvements to Employee Share-Based Payment Accounting, $0. 9 million of benefit associated with restructuring. and integration activities, and $0. 2 million of other discrete benefits. The effective income tax rate without discrete items. for the nine month period ended December 30, 2017 would have been 33. 0%. The effective income tax rate for the nine month period. ended December 31, 2016 was 32. 5%, which included immaterial discrete benefit of $0. 2 million. The effective income tax rate without. discrete items for the nine month period ended December 31, 2016 would have been 32. 8%. Based on our initial reviews and subject. to further regulatory guidance issued in connection with TCJA, we estimate the fourth quarter of fiscal 2018 effective tax rate. will be approximately 25. 0% to 27. 0% and we estimate the full year fiscal 2019 effective tax rate will be approximately 20. 0%. to 22. 0%. 22. Integration. and Restructuring of Operations. In. the second quarter of fiscal 2018, the Company reached a decision to restructure its manufacturing operation in Montreal, Canada. After completing its obligations, the Company expects to close its RBC Canada location and consolidate certain residual assets. into other locations by the end of this fiscal year. As a result, the Company recorded an after-tax charge of $5. 6 million associated. with the restructuring in the second quarter of fiscal 2018 attributable to the Engineered Products segment. The $5. 6 million. charge includes a $1. 3 million impairment of fixed assets and a $5. 2 million impairment of intangible assets offset by a $0. 9. million tax benefit. The impairment charges were recognized within the “Other, net” line item within the consolidated. statement of operations. The Company determined that the market approach was the most appropriate method to estimate the fair. value of the fixed assets using comparable sales data and actual quotes from potential buyers in the market place. The fixed assets. are comprised of land, a building, machinery and equipment. The Company assessed the fair value of the intangible assets in accordance. with ASC 360-10, which are comprised of customer relationships, product approvals, tradenames and trademarks. In the third quarter. of fiscal 2018, the Company incurred restructuring charges of $1. 1 million comprised primarily of employee termination costs. These costs were recorded within the “Other, net” line item within the consolidated statement of operations and are. all attributable to the Engineered Products segment. The cumulative restructuring charges as of the end of the third quarter of. fiscal 2018, net of taxes, were $6. 7 million. The total impact of this restructuring is expected to be between $7. 0 million and. $7. 5 million in after-tax charges, all attributable to the Engineered Products segment, and is expected to conclude in the third. quarter of fiscal 2019. The Company anticipates a positive cash flow result of approximately $5. 2 million from this transaction. Segment. Information. We. have four reportable product segments: Plain Bearings, Roller Bearings, Ball Bearings and Engineered Products. We use gross margin. as the primary measurement to assess the financial performance of each reportable segment. Plain. Bearing Segment:. 23. Net sales increased. $4. 0 million, or 6. 0%, for the three months ended December 30, 2017 compared to the same period last year. The 6. 0% increase was. primarily driven by an increase of 23. 4% in our industrial markets and a 0. 9% increase in our aerospace markets. The increase in. industrial sales was mostly driven by general industrial OEM while the increase in aerospace sales was due to the commercial aerospace. OEM. Gross margin as a percentage. of sales decreased to 38. 2% for the third quarter of fiscal 2018 compared to 40. 7% for the same period last year. The decrease. was primarily due to product mix. Net sales increased. $9. 7 million, or 4. 7%, for the nine months ended December 30, 2017 compared to the same period last year. The 4. 7% increase was. primarily driven by an increase of 10. 0% in the industrial markets and 3. 1% in the aerospace markets. The increase in industrial. sales was mostly driven by general industrial OEM. The increase in aerospace sales was mainly due to the commercial aerospace OEM. and aftermarket. Gross margin as a percentage. of sales decreased to 38. 5% for the first nine months of fiscal 2018 compared to 39. 0% for the same period last year. The decrease. was primarily due to product mix. Roller Bearing Segment:. Net sales increased. $6. 3 million, or 24. 2%, for the three months ended December 30, 2017 compared to the same period last year. Our industrial markets. increased 37. 8% while our aerospace markets increased 13. 8%. The increase in industrial sales was primarily due to energy, mining. and general industrial markets while the increases in aerospace were due to increases in defense and commercial OEM. Gross margin for the. three months ended December 30, 2017 was $14. 4 million, or 44. 4% of sales, compared to $6. 4 million, or 24. 5% of sales, in the. comparable period in fiscal 2017. The gross margin for the three months ended December 31, 2016 was affected by $3. 2 million of. restructuring costs. The increase in gross margin was primarily due to higher sales and cost efficiencies achieved during the period. 24. Net sales increased. $15. 4 million, or 19. 1%, for the nine months ended December 30, 2017 compared to the same period last year. Our industrial markets. increased 36. 4% while our aerospace markets increased by 5. 6%. The increase in industrial sales was primarily due to energy, mining. and general industrial activity while the increase in aerospace was driven by defense OEM sales partially offset by the commercial. OEM market. Gross margin for the. nine months ended December 30, 2017 was $40. 1 million, or 41. 7% of sales, compared to $30. 2 million, or 37. 4%, in the comparable. period in fiscal 2017. The gross margin for the nine months ended December 31, 2016 was affected by $3. 2 million of restructuring. costs. Ball Bearing Segment:. Net sales increased. $2. 8 million, or 20. 4%, for the third quarter of fiscal 2018 compared to the same period last year. Our industrial markets increased. 13. 8% while our aerospace markets increased 38. 8% during the period. The increase in industrial sales was a result of semiconductor,. energy, and general industrial markets. The increase in aerospace sales was driven by aerospace OEM market activity. Gross margin as a percentage. of sales increased to 42. 6% for the third quarter of fiscal 2018 compared to 38. 9% for the same period last year. The increase. was primarily due to higher sales and product mix. 25. Net sales increased. $6. 8 million, or 16. 1%, for the nine months ended December 30, 2017 compared to the same period last year. Our industrial markets. increased 24. 0% while our aerospace markets decreased 1. 9% during the period. The increase in industrial sales was a result of. semiconductor, energy, and general industrial markets. The decrease in aerospace sales was driven by the aerospace OEM market. Gross margin as a percentage. of sales increased to 40. 9% for the nine months ended December 30, 2017 compared to 37. 7% for the same period last year. The increase. was primarily due to higher sales and cost efficiencies achieved during the period. Engineered Products Segment:. Net sales increased. $7. 1 million, or 17. 4% for the third quarter of fiscal 2018 compared to the same period last year. Our aerospace markets increased. 17. 3% while our industrial markets increased 17. 6%. The increase in aerospace sales was mainly due to our commercial and defense. aerospace OEM markets. The increase in industrial sales was driven by marine and our European markets. Gross margin as a percentage. of sales increased to 34. 5% for the third quarter of fiscal 2018 compared to 33. 8% for the same period last year. This increase. is primarily due to product mix and cost efficiencies achieved during the period. 26. Net sales increased. $8. 0 million, or 6. 3%, for the nine months ended December 30, 2017 compared to the same period last year. Our industrial markets. increased 12. 1% while our aerospace markets increased 3. 5%. The increase in industrial sales was driven by marine and European. collets activity. The increase in aerospace sales was mainly due to the commercial and defense OEM markets. Gross margin as a percentage. of sales increased to 33. 7% for the nine months ended December 30, 2017 compared to 31. 7% for the same period last year. Gross. margin for the first nine months of fiscal 2017 was affected by $0. 3 million of acquisition related costs. This year over year. increase was primarily attributable to volume, product mix and cost efficiencies achieved during the period. Corporate:. Corporate SG&amp;A. increased for both the third quarter and first nine months of fiscal 2018 compared to the same periods last year. This was primarily. due to an increase in stock compensation expenses and personnel related costs. Liquidity and Capital Resources. Our business is capital. intensive. Our capital requirements include manufacturing equipment and materials. In addition, we have historically fueled our. growth in part through acquisitions. We have historically met our working capital, capital expenditure requirements and acquisition. funding needs through our net cash flows provided by operations, various debt arrangements and sale of equity to investors. We. believe that operating cash flows and available credit under the Facilities will provide adequate resources to fund internal and. external growth initiatives for the foreseeable future. 27. Our ability to meet future working. capital, capital expenditures and debt service requirements will depend on our future financial performance, which will be affected. by a range of economic, competitive and business factors, particularly interest rates, cyclical changes in our end markets and. prices for steel and our ability to pass through price increases on a timely basis, many of which are outside of our control. In. addition, future acquisitions could have a significant impact on our liquidity position and our need for additional funds. From time to time we. evaluate our existing facilities and operations and their strategic importance to us. If we determine that a given facility or. operation does not have future strategic importance, we may sell, partially or completely, relocate production lines, consolidate. or otherwise dispose of those operations. Although we believe our operations would not be materially impaired by such dispositions,. relocations or consolidations, we could incur significant cash or non-cash charges in connection with them. Liquidity. As of December 30, 2017,. we had cash and cash equivalents of $43. 8 million of which approximately $40. 5 million was cash held by our foreign operations. We expect that our undistributed foreign earnings will be re-invested indefinitely for working capital, internal growth and acquisitions. for and by our foreign entities. Credit Facility. In connection with. the Sargent Aerospace &amp; Defense (“Sargent”) acquisition on April 24, 2015, the Company entered into a new credit. agreement (the “Credit Agreement”) and related Guarantee, Pledge Agreement and Security Agreement with Wells Fargo. Bank, National Association, as Administrative Agent, Collateral Agent, Swingline Lender and Letter of Credit Issuer and the other. lenders party thereto and terminated the JP Morgan Credit Agreement. The Credit Agreement provides RBCA, as Borrower, with (a). a $200. 0 million Term Loan and (b) a $350. 0 million Revolver and together with the Term Loan (the “Facilities”). The. Facilities expire on April 24, 2020. Amounts outstanding. under the Facilities generally bear interest at (a) a base rate determined by reference to the higher of (1) Wells Fargo’s. prime lending rate, (2) the federal funds effective rate plus 1/2 of 1% and (3) the one-month LIBOR rate plus 1% or (b) LIBOR rate. plus a specified margin, depending on the type of borrowing being made. The applicable margin is based on the Company’s consolidated. ratio of total net debt to consolidated EBITDA from time to time. Currently, the Company’s margin is 0. 00% for base rate. loans and 1. 00% for LIBOR rate loans. As of December 30, 2017, there was $21. 8 million outstanding under the Revolver and $172. 5. million outstanding under the Term Loan, offset by $3. 3 million in debt issuance costs (original amount was $7. 1 million). The Credit Agreement. requires the Company to comply with various covenants, including among other things, financial covenants to maintain the following:. (1) a ratio of consolidated net debt to adjusted EBITDA, not to exceed 3. 50 to 1. and (2) a consolidated interest coverage ratio. not to be less than 2. 75 to 1. The Credit Agreement allows the Company to, among other things, make distributions to shareholders,. repurchase its stock, incur other debt or liens, or acquire or dispose of assets provided that the Company complies with certain. requirements and limitations of the agreement. As of December 30, 2017, the Company was in compliance with all such covenants. The Company’s. obligations under the Credit Agreement are secured as well as providing for a pledge of substantially all of the Company’s. and RBCA’s assets. The Company and certain of its subsidiaries have also entered into a Guarantee to guarantee RBCA’s. obligations under the Credit Agreement. Approximately $3. 9. million of the Revolver is being utilized to provide letters of credit to secure RBCA’s obligations relating to certain insurance. programs. As of December 30, 2017, RBCA has the ability to borrow up to an additional $324. 3 million under the Revolver. 28. Other Notes Payable. On October 1, 2012,. Schaublin purchased the land and building, which it occupied and had been leasing, for 14. 1 million CHF (approximately $14. 9 million). Schaublin obtained a 20 year fixed rate mortgage of 9. 3 million CHF (approximately $9. 9 million) at an interest rate of 2. 9%. The. balance of the purchase price of 4. 8 million CHF (approximately $5. 1 million) was paid from cash on hand. The balance on this mortgage. as of December 30, 2017 was 6. 9 million CHF, or $7. 0 million. Cash Flows. Nine. month period Ended December 30, 2017 Compared to the Nine month period Ended December 31, 2016. The following table summarizes our. cash flow activities:. During fiscal 2018,. we generated cash of $92. 5 million from operating activities compared to generating cash of $74. 6 million for fiscal 2017. The. increase of $17. 9 million for fiscal 201</t>
  </si>
  <si>
    <t xml:space="preserve">Management's Discussion and Analysis of Financial Condition. and Results of Operations  The following discussion of our financial condition and results of operations should be read together with. the consolidated financial statements and the accompanying notes thereto, which are included in our Annual Report on Form 10-K for the fiscal year ended June 30, 2017 (the “Annual Report”) filed. with the Securities and Exchange Commission (“SEC”), as well as the condensed consolidated financial statements included in this Quarterly Report on Form 10-Q. This Quarterly Report on Form 10-Q includes forward-looking statements within the meaning of Section 27A of the Securities Act of 1933, as amended, and Section 21E of the Securities Exchange Act of 1934, as amended.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Risk factors that might cause or contribute to such discrepancies include, but are not limited to, those described in our Annual Report and other SEC filings. We maintain a web site at. www. generalfinance. com that makes available, through a link to the SEC’s EDGAR system website, our SEC filings. References to “we,” “us,” “our” or the “Company” refer to General Finance Corporation, a Delaware. corporation (“GFN”), and its consolidated subsidiaries. These subsidiaries include GFN U. S. Australasia Holdings, Inc. , a Delaware corporation (“GFN U. S. ”). GFN Insurance Corporation, an Arizona corporation (“GFNI”). GFN North America Leasing Corporation, a Delaware corporation (“GFNNA Leasing”). GFN North America Corp. , a Delaware corporation (“GFNNA”). GFN Realty Company, LLC, a Delaware limited liability company (“GFNRC”). GFN. Manufacturing Corporation, a Delaware corporation (“GFNMC”), and its subsidiary, Southern Frac, LLC, a Texas limited liability company (collectively “Southern Frac”). Pac-Van, Inc. , an. Indiana corporation, and its Canadian subsidiary, PV Acquisition Corp. , an Alberta corporation (collectively “Pac-Van”). and Lone Star Tank Rental Inc. , a Delaware corporation (“Lone. Star”). GFN Asia Pacific Holdings Pty Ltd, an Australian corporation (“GFNAPH”), and its subsidiaries, GFN Asia Pacific Finance Pty Ltd, an Australian corporation (“GFNAPF”), Royal Wolf Holdings Limited, an Australian. corporation (“RWH”), and its Australian and New Zealand subsidiaries (collectively, “Royal Wolf”). Overview. Founded in October 2005, we are a leading specialty rental services company offering portable (or mobile) storage, modular space and liquid. containment solutions in these three distinct, but related industries, which we collectively refer to as the “portable services industry. ”. We have two geographic areas that include four operating segments. the Asia-Pacific (or Pan-Pacific). area, consisting of Royal Wolf (which leases and sells storage containers, portable container buildings and freight containers in Australia and New Zealand) and North America, consisting of Pac-Van (which. leases and sells storage, office and portable liquid storage tank containers, modular buildings and mobile offices), and Lone Star (see above), which are combined to form our “North American Leasing” operations, and Southern Frac (which. manufactures portable liquid storage tank containers and other steel-related products). As of December 31, 2017, our two geographic leasing operations lease and sell their products through twenty-two. customer service centers (“CSCs”) in Australia, twelve CSCs in New Zealand, fifty-five branch locations in the United States and three branch locations in Canada. At that date, we had 256 and 572 employees and 42,668 and 42,220 lease fleet. units in the Asia-Pacific area and North America, respectively. Our lease fleet is comprised of three distinct specialty rental equipment. categories that possess attractive asset characteristics and serve our customers’ on-site temporary needs and applications. These categories match the sectors comprising the portable services industry. Our portable storage category is segmented into two products: (1) storage containers, which primarily consist of new and used steel. shipping containers under International Organization for Standardization (“ISO”) standards, that provide a flexible, low cost alternative to warehousing, while offering greater security, convenience and immediate accessibility. and. (2) freight containers, which are either designed for transport of products by road and rail and are only offered in our Asia-Pacific territory. Our modular space category is segmented into three products: (1) office containers, which are referred to as portable container buildings. in the Asia-Pacific, are either modified or specifically manufactured containers that provide self-contained office space with maximum design flexibility. Office containers in the United States are oftentimes referred to as ground level offices. (“GLOs”). (2) modular buildings, which provide customers with flexible space solutions and are often modified to customer specifications and (3) mobile offices, which are re-locatable units. with aluminum or wood exteriors and wood (or steel) frames on a steel carriage fitted with axles, and which allow for an assortment of “add-ons” to provide convenient temporary space solutions. 27. Our liquid containment category includes portable liquid storage tanks that are manufactured. 500-barrel capacity steel containers with fixed axles for transport. These units are regularly utilized for a variety of applications across a wide range of industries, including refinery, petrochemical and. industrial plant maintenance, oil and gas services, environmental remediation and field services, infrastructure building construction, marine services, pipeline construction and maintenance, tank terminal services, waste management, wastewater. treatment and landfill services. Results of Operations. Quarter Ended December 31, 2017 (“QE FY 2018”) Compared to Quarter Ended December 31, 2016 (“QE FY 2017”). The following compares our QE FY 2018 results of operations with our QE FY 2017 results of operations. Revenues. Revenues increased $19. 8 million, or 27%, to $92. 1 million in QE FY 2018 from $72. 3 million in. QE FY 2017. This consisted of increases of $10. 4 million, or 26%, in revenues in our North American leasing operations, $8. 9 million increase, or 30%, in revenues in the Asia-Pacific area and $0. 5 million, or 31%, in manufacturing. revenues from Southern Frac. The effect of the average currency exchange rate of the stronger Australian dollar relative to the U. S. dollar in QE FY 2018 versus QE FY 2017 enhanced the translation of revenues from the Asia-Pacific area. The average. currency exchange rate of one Australian dollar during QE FY 2018 was $0. 7690 U. S. dollar compared to $0. 7495 U. S. dollar during QE FY 2017. As a result, QE FY 2018 total revenues in the Asia-Pacific area were impacted by a favorable foreign. exchange translation effect when compared to QE FY 2017. In Australian dollars, total revenues in the Asia-Pacific area increased by 28% in QE FY 2018 from QE FY 2017. Excluding Lone Star (doing business solely in the oil and gas sector), total revenues of our North American leasing operations. increased by $5. 0 million, or 14%, in QE FY 2018 from QE FY 2017, primarily in the commercial, industrial, construction, services and oil and gas sectors, which increased by an aggregate $5. 5 million between the periods, offset somewhat by. reductions in the education and mining sectors of $1. 0 million. At Lone Star, revenues significantly increased by $5. 4 million, or 129%, from $4. 2 million in QE FY 2017 to $9. 6 million in QE FY 2018. The revenue increase in the. Asia-Pacific area occurred primarily in the utilities, transportation and construction sectors, which increased between the periods by $11. 9 million, and was partially offset by a decrease of $3. 2 million in the oil and gas sector. Sales and leasing revenues represented 40% and 60% of total non-manufacturing. revenues, respectively, in QE FY 2018, compared to 36% and 64% of total non-manufacturing revenues, respectively in QE FY 2017. Sales during QE FY 2018 amounted to $38. 1 million, compared to $27. 0 million during QE FY 2017. representing an. increase of $11. 1 million, or 41%. This consisted of increases of $8. 9 million, or approximately 66%, in sales in the Asia-Pacific area, $1. 7 million, or 14%, in our North American leasing operations and $0. 5 million in. manufacturing sales at Southern Frac. The increase in the Asia-Pacific area was comprised of increases of $8. 3 million ($0. 3 million decrease due to lower unit sales, $8. 4 million increase due to higher average prices and a. $0. 2 million increase due to foreign exchange movements) in the CSC operations and $0. 6 million ($1. 0 million decrease due to lower unit sales and $1. 6 million increase due to higher average prices) in the national accounts. group, and occurred primarily in the utilities and transportation sectors, which increased between the periods by $10. 7 million and was partially offset by a decrease of $1. 6 million in the oil and gas sector. QE FY 2018 included two large. sales, one each in the transportation and utilities sectors, totaling approximately $10. 5 million (approximately AUS$13. 7 million), whereas QE FY 2017 had one large sale of $1. 8 million (AUS$2. 4 million) in the energy sector. In Australian. dollars, total sales in the Asia-Pacific area increased by 64% in QE FY 2018 from QE FY 2017. In our North American leasing operations, the sales increase in QE FY 2018 from QE FY 2017 was primarily in the commercial, industrial and services. sectors, which increased by a total of $2. 4 million between the periods. offset somewhat by decreases in primarily the education and mining sectors, which decreased by $1. 3 million. The increase at Southern Frac was due primarily from. sales of portable liquid containment tanks directly out of inventory, as production levels on all steel-based products decreased by 48% in QE FY 2018 from QE FY 2017. Leasing revenues totaled $54. 0 million in QE FY 2018, an increase of $8. 7 million, or 19%, from $45. 3 million. in QE FY 2017, effectively all from North America. In the Asia-Pacific area, average utilization in the retail and the. national accounts group operations was 86% and 77%, respectively, during QE FY 2018, as compared to 84% and 74%, respectively, in QE FY 2017. The overall average utilization increased to 84% in QE FY 2018 from 82% in QE FY 2017. and the average. monthly lease rate of containers was AUS$160 in QE FY 2018 versus AUS$159 in QE FY 2017. The composite average monthly number of units on lease was over 900 higher in QE FY 2018, as compared to QE FY 2017. Despite these increases in average lease. rate and utilization and a stronger Australian dollar between the periods, leasing revenues in the Asia-Pacific area remained flat primarily because QE FY 2017 included a recovery of $1. 3 million (AUS$1. 8 million) from a lease settlement. payment made by a former oil and gas customer. 28. In our North American leasing operations, average utilization rates were. 81%, 83%, 79%, 80% and 83% and average monthly lease rates were $130, $345, $729, $294 and $770 for storage containers, office containers, frac tank containers, mobile offices and modular units, respectively, during QE FY 2018. as compared to 80%,. 79%, 44%, 77% and 81% and average monthly lease rates were $129, $327, $492, $285 and $770 for storage containers, office containers, frac tank containers, mobile offices and modular units in QE FY 2017, respectively. The average composite. utilization rate was 78% QE FY 2018 and 73% in QE FY 2017, and the composite average monthly number of units on lease was over 3,600 higher in QE FY 2018 as compared to QE FY 2017. The increase in leasing revenues was primarily in the oil and gas,. commercial, construction and industrial sectors, which increased by an aggregate $8. 4 million between the periods. Excluding Lone Star, total leasing revenues of our North American leasing operations increased by $3. 3 million, or 13%, in. QE FY 2018 from QE FY 2017. Cost of Sales. Cost of sales from our lease inventories and fleet (which is the cost related to our. sales revenues only and exclusive of the line items discussed below) increased by $7. 8 million from $18. 1 million during QE FY 2017 to $25. 9 million during QE FY 2018, and our gross profit percentage from these non-manufacturing sales deteriorated slightly to approximately 28% in QE FY 2018 from 29% in QE FY 2017. Fluctuations in gross profit percentage between periods is not unusual as a significant amount of our non-manufacturing sales are out of the lease fleet which, among other things, would have varying sales prices and carrying values. Cost of sales from our manufactured products totaled $2. 0 million in QE FY. 2018, as compared to $2. 1 million in QE FY 2017, resulting in a gross margin of $0. 1 million during QE FY 2018 and a gross loss of $0. 5 million in QE FY 2017. The low profitability or loss during both periods was due primarily to the. lack of production from our portable liquid containment tanks and other steel-based products. A greater amount of portable liquid containment tanks were sold out of inventory in QE FY 2018, as compared to QE FY 2017, and because these units had been. written down to net realizable value, the gross profit effect was minimal despite the increase in sales between the periods. Direct. Costs of Leasing Operations and Selling and General Expenses. Direct costs of leasing operations and selling and general expenses increased by $4. 6 million from $35. 1 million during QE FY 2017 to $39. 7 million during QE FY 2018. As a percentage of revenues, however, these costs decreased to 43% during QE FY 2018 from 49% in QE FY 2017 due to the higher revenues being primarily driven by increases in average units on lease and rates between the periods in North America, as. well as higher sales revenues in the Asia-Pacific area, without a proportionate increase in the infrastructure costs. Depreciation and Amortization. Depreciation and amortization decreased by $0. 4 million to $9. 5 million in QE. FY 2018 from $9. 9 million in QE FY 2017. This consisted of a decrease of $0. 3 million in the Asia-Pacific and a slight decrease in North America of $0. 1 million due primarily to reduced amortization of intangible assets, primarily at. Lone Star, which more than offset increased depreciation and amortization from our investment in the lease fleet and business acquisitions. Interest Expense. Interest expense of $9. 4 million in QE FY 2018 increased by $4. 4 million from. $5. 0 million in QE FY 2017. In the Asia-Pacific area, the higher interest expense between the periods of $3. 9 million was due primarily to a higher weighted-average interest rate of 10. 0% (which does not include the effect of translation,. interest rate swap contracts and options, the accretion of interest and the amortization of deferred financing costs) in QE FY 2018 from the 4. 9% in QE FY 2017, higher average borrowings and by a stronger Australian dollar between the periods. In. North America, the higher interest expense of $0. 5 million between the periods was due primarily to the weighted-average interest rate of 5. 9% (which does not include the effect of the accretion of interest and amortization of deferred. financing costs) in QE FY 2018 being higher than the 5. 0% in QE FY 2017. Foreign Currency Exchange and Other. The currency. exchange rate of one Australian dollar to one U. S. dollar was $0. 76358 at September 30, 2016, $0. 72068 at December 31, 2016, $0. 7834 at September 30, 2017 and $0. 780683 at December 31, 2017. In QE FY 2017 and QE FY 2018, net. unrealized and realized foreign exchange gains (losses) totaled $(392,000) and $134,000 and $(348,000) and $24,000, respectively. In addition, in QE FY 2017 and QE FY 2018, net unrealized exchange gains on forward exchange contracts totaled $354,000. and $182,000, respectively. QE FY 2018 also includes a non-cash charge of $1. 7 million for the change in the valuation of the stand-alone bifurcated derivative in the Bison Capital Convertible Note (see. Note 5 of Notes to Condensed Consolidated Financial Statements). Income Taxes. Our income tax provision for QE FY. 2018, which derived an effective tax rate of 21. 4%, was comprised of:  (i) A provision of $1. 3 million to derive a year-to-date interim effective income tax rate of 38. 6%. (ii) As a result of the enactment on December 22, 2017 of the Act to Provide for Reconciliation Pursuant to Titles II and. V of the Concurrent Resolution on the Budget for Fiscal Year 2018 (the “Act”), a tax benefit of $0. 7 million for, among other things, the re-measurement of approximately $6. 5 million for. our estimated deferred tax assets and liabilities for temporary differences and NOL and FTC carryforwards reasonably estimated to be. 29. existing at December 22, 2017, and from the current statutory rate of 35% to the new corporate rate of either 28% (if the temporary timing differences are expected to roll off in FY 2018) or. 21 percent (if the temporary timing differences and NOL carryforwards are expected to remain as of June 30, 2018). This estimated tax benefit was offset by approximately $5. 2 million for both the estimated transition tax on. accumulated foreign earnings and a valuation allowance that was established to offset previously recognized FTC carryforward deferred tax assets that we believe will not be realized, and other adjustments totaling approximately $0. 6 million. (see Note 2 of Notes to Condensed Consolidated Financial Statements). and  (iii) A net tax charge of $0. 2 million for. excess tax benefits and forfeitures on equity compensation awards (see Note 2 of Notes to Condensed Consolidated Financial Statements). The effective. income tax rate in QE FY 2017 was 40. 0% and in both periods, the effective tax rate differs from the U. S. federal tax rate of 28% in QE FY 2018 and 35% in QE FY 2017 primarily because of state income taxes from the filing of tax returns in multiple. U. S. states and the effect of doing business and filing income tax returns in foreign jurisdictions. Preferred Stock. Dividends. In both QE FY 2018 and QE FY 2017, we paid $0. 9 million primarily on our 9. 00% Series C Cumulative Redeemable Perpetual Preferred Stock. Net Income Attributable to Common Stockholders. Net income attributable to common stockholders was $2. 1 million in QE FY 2018. versus a net loss of $0. 6 million in QE FY 2017, an improvement of approximately $2. 7 million, primarily as a result of higher operating profit in both North America and the Asia-Pacific area. offset somewhat by higher interest expense and. a charge for the change in the valuation of a stand-alone embedded derivative. Six Months Ended December 31, 2017 (“FY 2018”) Compared. to Six Months December 31, 2016 (“FY 2017”)  The following compares our FY 2018 results of operations with our FY 2017. results of operations. Revenues. Revenues increased $33. 9 million, or 25%, to $169. 0 million in FY 2018. from $135. 1 million in FY 2017. This consisted of increases of $18. 9 million, or 24%, in revenues in our North American leasing operations, $13. 8 million increase, or 26%, in revenues in the Asia-Pacific area and $1. 2 million, or. 43%, in manufacturing revenues from Southern Frac. The effect of the average currency exchange rate of the stronger Australian dollar relative to the U. S. dollar in FY 2017 versus FY 2016 enhanced the translation of revenues from the Asia-Pacific. area. The average currency exchange rate of one Australian dollar during FY 2018 was $0. 7794 U. S. dollar compared to $0. 7538 U. S. dollar during FY 2017. As a result, FY 2018 total revenues in the Asia-Pacific area were impacted by a favorable. foreign exchange translation effect when compared to FY 2017. In Australian dollars, total revenues in the Asia-Pacific area increased by 22% in FY 2018 from FY 2017. Excluding Lone Star (doing business solely in the oil and gas sector), total revenues of our North American leasing operations. increased by $8. 9 million, or 13%, in FY 2018 from FY 2017, primarily in the commercial, construction, oil and gas, services and industrial sectors, which increased by an aggregate $8. 9 million between the periods, offset somewhat by. reductions in primarily the education and retail sectors of $1. 2 million. At Lone Star, revenues significantly increased by $9. 9 million, or 124%, from $8. 0 million in FY 2017 to $17. 9 million in FY 2018. The revenue increase in. the Asia-Pacific area occurred primarily in the utilities, transportation and construction sectors, which increased between the periods by $16. 3 million, and was partially offset by a decrease of $4. 7 million in the oil and gas sector. Sales and leasing revenues represented 37% and 63% of total non-manufacturing revenues,. respectively, in FY 2018, compared to 35% and 65% of total non-manufacturing revenues, respectively in FY 2017. Sales during FY 2018 amounted to $65. 4 million, compared to $48. 5 million during FY 2017. representing an increase. of $16. 9 million, or 35%. This consisted of increases of $12. 6 million, or 54%, in sales in the Asia-Pacific area, $3. 1 million, or 14%, in our North American leasing operations and $1. 2 million in manufacturing sales at Southern. Frac. The increase in the Asia-Pacific area was comprised of increases of $10. 6 million ($0. 8 million decrease due to lower unit sales, $10. 5 million increase due to higher average prices and a $0. 9 million increase due to. foreign exchange movements) in the CSC operations and $2. 0 million ($0. 6 million decrease due to higher unit sales, $2. 4 million increase due to higher average prices and a $0. 2 million increase due to foreign exchange movements). in the national accounts group, and occurred primarily in the utilities, transportation and construction sectors, which increased between the periods by $13. 9 million and was partially offset by a decrease of $1. 9 million in the oil and. gas sector. FY 2018 included two large sales, one each in the transportation and utilities sectors, totaling approximately $10. 5 million (approximately AUS$13. 7 million), whereas FY 2017 had one large sale of $1. 8 million (AUS$2. 4 million). in the energy sector. In Australian dollars,. 30. total sales in the Asia-Pacific area increased by 49% in FY 2018 from FY 2017. In our North American leasing operations, the sales increase in FY 2018 from FY 2017 was primarily in the. commercial, construction and services sectors, which increased by a total of $3. 4 million between the periods. offset somewhat by decreases in primarily the education and mining sectors, which decreased by $1. 6 million. The increase at. Southern Frac was due primarily from sales of portable liquid containment tanks directly out of inventory, as production levels on all steel-based products decreased by 58% in FY 2018 from FY 2017. Leasing revenues totaled $103. 6 million in FY 2018, an increase of $17. 0 million, or 20%, from $86. 6 million in. FY 2017. This consisted of increases of $1. 2 million, or approximately 4%, in the Asia-Pacific area, and $15. 8 million, or 28%, in North America. In Australian dollars, leasing revenues increased less than one percent in the Asia-Pacific. area in FY 2018 from FY 2017. In the Asia-Pacific area, average utilization in the retail and the national accounts group. operations was 86% and 69%, respectively, during FY 2018, as compared to 83% and 67%, respectively, in FY 2017. The overall average utilization increased to 82% in FY 2018 from 80% in FY 2017. and the average monthly lease rate of containers was. AUS$159 in both FY 2018 and FY 2017. The composite average monthly number of units on lease was over 1,300 higher in FY 2018, as compared to FY 2017. The leasing revenue increase in the Asia-Pacific area occurred primarily in the construction,. manufacturing, transportation, mining and retail sectors, which increased between the periods by $3. 5 million, and was partially offset by a decrease of $2. 8 million in the oil and gas sector. FY 2017 included a recovery of. $2. 2 million (AUS$2. 8) million from a lease settlement payment made by a former oil and gas customer. In our North. American leasing operations, average utilization rates were 78%, 82%, 75%, 81% and 83% and average monthly lease rates were $124, $342, $712, $290 and $769 for storage containers, office containers, frac tank containers, mobile offices and modular. units, respectively, during FY 2018. as compared to 76%, 78%, 42%, 77% and 81% and average monthly lease rates were $125, $320, $480, $287 and $779 for storage containers, office containers, frac tank containers, mobile offices and modular units in. FY 2017, respectively. The average composite utilization rate was 78% FY 2018 and 72% in FY 2017, and the composite average monthly number of units on lease was over 3,600 higher in FY 2018 as compared to FY 2017. The increase in leasing revenues. between the periods was across the board, but primarily in the oil and gas, commercial and construction sectors, which increased by $14. 6 in FY 2018 from FY 2017. Excluding Lone Star, total leasing revenues of our North American leasing operations. increased by $5. 8 million, or 12%, in FY 2018 from FY 2017. Cost of Sales. Cost of sales from our lease inventories and fleet. (which is the cost related to our sales revenues only and exclusive of the line items discussed below) increased by $12. 3 million from $32. 0 million during FY 2017 to $44. 3 million during FY 2018, and our gross profit percentage from. these non-manufacturing sales deteriorated to approximately 28% in FY 2018 from 30% in FY 2017. Fluctuations in gross profit percentage between periods is not unusual as a significant amount of our non-manufacturing sales are out of the lease fleet which, among other things, would have varying sales prices and carrying values. Cost of sales from our manufactured products totaled $4. 1 million in FY 2018,. as compared to $3. 5 million in FY 2017, resulting in a gross loss $0. 1 million during FY 2018 and $0. 8 million during FY 2017. The loss incurred during both periods was due primarily to the lack of production from our portable liquid. containment tanks and other steel-based products. A greater amount of portable liquid containment tanks were sold out of inventory in FY 2018, as compared to FY 2017, and because these units had been written down to net realizable value, the gross. profit effect was minimal despite the increase in sales between the periods. Direct Costs of Leasing Operations and Selling and. General Expenses. Direct costs of leasing operations and selling and general expenses increased by $10. 7 million from $69. 5 million during FY 2017 to $80. 2 million during FY 2018. As a percentage of revenues, however, these costs. decreased to 47% during FY 2018 from 51% in FY 2017 due to the higher revenues being primarily driven by increases in average units on lease and rates between the periods in North America, as well as higher sales revenues in the Asia-Pacific area,. without a proportionate increase in the infrastructure costs. Depreciation and Amortization. Depreciation and. amortization increased by $0. 3 million to $19. 7 million in FY 2018 from $19. 4 million in FY 2017. This consisted of an increase of $0. 5 million in the Asia-Pacific, which included the translation effect of a stronger Australian. dollar to the U. S. dollar in FY 2018 versus FY 2017. which was offset somewhat by a decrease of $0. 2 million in North America due primarily to reduced amortization of intangible assets, primarily at Lone Star, which more than offset increased. depreciation and amortization from our investment in the lease fleet and business acquisitions. Interest Expense. Interest expense of $15. 3 million in FY 2018 increased by $5. 5 million from $9. 8 million in FY 2017. In the Asia-Pacific area, the higher interest expense between the periods of $3. 9 million was due primarily to a higher. weighted-average interest rate of 7. 4% (which does not include the effect of translation, interest rate swap contracts and options, the accretion of interest and the amortization of deferred financing costs) in FY 2018 from the 4. 9% in FY 2017,. higher average borrowings and by a stronger Australian dollar between the periods. In North America, the higher interest expense of $1. 6 million between the periods was due primarily to the weighted-average interest rate of 6. 0% (which does not. include the effect of the accretion of interest and amortization of deferred financing costs) in FY 2018 being higher than the 5. 0% in FY 2017. 31. Foreign Currency Exchange and Other. The currency exchange rate of one Australian. dollar to one U. S. dollar was $0. 74425 at June 30, 2016, $0. 72068 at December 31, 2016, $0. 76869 at June 30, 2017 and $0. 780683 at December 31, 2017. In FY 2017 and FY 2018, net unrealized and realized foreign exchange gains. (losses) totaled $(545,000) and $117,000, and $(1,332,000) and $(406,000), respectively. In addition, in FY 2017 and FY 2018, net unrealized exchange gains on forward exchange contracts totaled $435,000 and $392,000, respectively. FY 2018. also includes a non-cash charge of $1. 7 million for the change in the valuation of the stand-alone bifurcated derivative in the Bison Capital Convertible Note (see Note 5 of Notes to Condensed. Consolidated Financial Statements)  Income Taxes. Our income tax provision for FY 2018, which derived an effective. tax rate of 12. 0%, was comprised of:  (i) A provision of $0. 9 million for an interim effective income tax rate of. 38. 6%. (ii) As a result of the enactment on December 22, 2017 of the Act, a tax benefit of $0. 7 million for,. among other things, the re-measurement of approximately $6. 5 million for our estimated deferred tax assets and liabilities for temporary differences and NOL and FTC carryforwards reasonably estimated to. be existing at December 22, 2017, and from the current statutory rate of 35% to the new corporate rate of either 28% (if the temporary timing differences are expected to roll off in FY 2018) or 21 percent (if the temporary timing. differences and NOL carryforwards are expected to remain as of June 30, 2018). This estimated tax benefit was offset by approximately $5. 2 million for both the estimated transition tax on accumulated foreign earnings and a valuation. allowance that was established to offset previously recognized FTC carryforward deferred tax assets that we believe will not be realized, and other adjustments totaling approximately $0. 6 million (see Note 2 of Notes to Condensed Consolidated. Financial Statements). and  (iii) A net tax charge of $0. 1 million for excess tax benefits and forfeitures on equity. compensation awards (see Note 2 of Notes to Condensed Consolidated Financial Statements). The effective income tax rate in FY 2017 was. 40. 0% and in both periods, the effective tax rate differs from the U. S. federal tax rate of 28% in FY 2018 and 35% in FY 2017 primarily because of state income taxes from the filing of tax returns in multiple U. S. states and the effect of doing. business and filing income tax returns in foreign jurisdictions. Preferred Stock Dividends. In both FY 2018 and FY. 2017, we paid $1. 8 million primarily on our 9. 00% Series C Cumulative Redeemable Perpetual Preferred Stock. Noncontrolling. Interests. Noncontrolling interests in the Royal Wolf and, in FY 2017, Southern Frac results of operations were an increase of $0. 8 million to net income in FY 2018 and an increase to the net loss of $1. 6 million in FY 2017. Net Loss Attributable to Common Stockholders. Net income attributable to common stockholders was $1. 1 million in FY 2018 versus a. net loss of $2. 8 million in FY 2017, an improvement of approximately $3. 9 million, primarily as a result of higher operating profit in both North </t>
  </si>
  <si>
    <t>Management's Discussion and Analysis of Financial Condition and Results of OperationsWe prepared the following discussion and analysis to help you better understand our financial condition, changes in our financial condition, and results of operations for the three month period ended December 31, 2017, compared to the same period of the prior fiscal year. This discussion should be read in conjunction with the condensed financial statements and notes and the information contained in the Company's Annual Report on Form 10-K for the fiscal year ended September 30, 2017. Forward Looking StatementsThis report contains forward-looking statements that involve future events, our future performance and our expected future operations and actions. In some cases you can identify forward-looking statements by the use of words such as "may," "will," "should," "anticipate," "believe," "expect," "plan," "future," "intend," "could," "estimate," "predict," "hope," "potential," "continue," or the negative of these terms or other similar expressions. These forward-looking statements are only our predictions and involve numerous assumptions, risks and uncertainties, including, but not limited to those listed below and those business risks and factors described elsewhere in this report and our other Securities and Exchange Commission filings. The cautionary statements referred to in this section also should be considered in connection with any subsequent written or oral forward-looking statements that may be issued by us or persons acting on our behalf. We undertake no duty to update these forward-looking statements even though our situation may change in the future. We cannot guarantee future results, levels of activity, performance or achievements. We caution you not to put undue reliance on any forward-looking statements, which speak only as of the date of this report. You should read this report and the documents that we reference in this report and have filed as exhibits, completely and with the understanding that our actual future results may be materially different from what we currently expect. We qualify all of our forward-looking statements with these cautionary statements. OverviewCardinal Ethanol, LLC is an Indiana limited liability company operating an ethanol plant in east central Indiana near Union City, Indiana. We began producing ethanol, distillers grains and corn oil at the plant in November 2008. In addition, we recently added a facility to allow us to procure, transport and sell grain commodities through our new grain operations (the "Trading Division"). 18On November 21, 2017, the board of directors declared a cash distribution. The dates and amounts are listed in the table below:We expect to fund our operations during the next 12 months using cash flow from our continuing operations and our current credit facilities as amended. However, should we experience unfavorable operating conditions, we may need to seek additional funding. Reportable Operating Segments Operating segments are defined as components of an enterprise for which separate financial information is available that are evaluated regularly by the chief operating decision maker in deciding how to allocate resources and in assessing performance. Based on the nature of the products, services and operations and the expected financial results, we review our operations within the following two separate operating segments: (1) ethanol production through our Ethanol Division. and (2) trading of agricultural grains through our Trading Division. We currently do not have or anticipate we will have any other lines of business or other significant sources of revenue other than the sale of ethanol, distillers’ grains, corn oil and and the trading of agricultural grains. Refer to Note 10, “Business Segments”, of the notes to the condensed unaudited financial statements for financial information about our financial reporting segments. Ethanol DivisionIn August 2010, we obtained a new Title V air permit allowing us to increase our annual ethanol production to 140 million gallons compared to 110 million gallons under our previous permit. Our annual ethanol production for the fiscal year ended September 30, 2017 increased to approximately 125 million gallons. We expect ethanol production for the fiscal year ended September 30, 2018 to increase to approximately 135 million gallons due to the completion of certain projects which added storage capacity, improved process efficiencies, and added an additional cooling tower cell and a beer-degasser. Our revenues are primarily derived from the sale of our ethanol, distillers grains and corn oil. We market and sell ethanol and its co-products (distillers grains and corn oil) primarily in the continental United States using third party marketers. Murex, LLC markets all of our ethanol. Our distillers grains are marketed by CHS, Inc. We market and distribute all of the corn oil we produce directly to end users and third party brokers. Trading DivisionWe procure, transport and sell grain commodities through our grain operations. We expect that we will buy primarily soybeans and corn from producers relying principally on forward purchase contracts to ensure an adequate supply of grain. However, we may also purchase grain the day of delivery. Grain prices will typically be comprised of futures prices on the Chicago Mercantile Exchange ("CME")  and local basis adjustments. We intend to manage the futures price risk of changing commodity prices by entering into exchange traded futures contracts with the CME. Grain shipments will be made by rail and truck. We anticipate that sales will be made to grain processors and export markets in the southeastern United States and will generally be made by contract for delivery in a future period. Income is expected to be earned on grain bought and sold, the appreciation or depreciation in the basis value of the grain held and the appreciation or depreciation between the futures contract months. The Trading Division began operations at the end of our fourth fiscal quarter of 2017. To provide funding for the construction of the grain loadout facility, we executed a Tenth Amendment of First Amended and Restated Construction Loan Agreement with our primary lender, First National Bank of Omaha, effective as of February 28, 2017, which amends the First Amended and Restated Construction Loan Agreement dated June 10, 2013 (the "Construction Loan Agreement"). On November 29, 2017, we executed an Eleventh Amendment of First Amended and Restated Construction Loan Agreement to be effective as of October 31, 2017, to extend the date for completion of construction of the grainloading facility and the draw period for the construction loan from October 1, 2017 to December 31, 2017. On January 25, 2018, we executed a Twelfth Amendment of First Amended and Restated Construction Loan Agreement to be effective as of December 31, 2017 (the "Twelfth Amendment"), which further amends the Construction Loan Agreement in order to convert the construction loan to term debt amortized over approximately seven years with a final maturity date of February 28, 2023 (the "Grain Loadout Facility Loan"). In connection with the Twelfth Amendment, we executed a Grain Loadout Facility Note. The principal balance on the construction 19loan of $10,000,000 was converted to term debt effective December 31, 2017. Please refer to Item 1- Financial Statements, Note 6 - Bank Financing for additional details. Results of Operations for the Three Months Ended December 31, 2017 and 2016 The following table shows the results of our operations and the percentage of revenues, cost of goods sold, operating expenses and other items to total revenues in our statement of operations for the three months ended December 31, 2017 and 2016:RevenuesWe have two reportable segments---the Ethanol Division and the Trading Division. Our revenues from operations from our Ethanol Division come from three primary sources: sales of fuel ethanol, distillers grains and corn oil. Revenues from operations of our Trading Division are derived from procuring, transporting and selling grain commodities. Revenues in each division also include net gains or losses from derivatives related to products sold. The following table shows the sources of our total revenue from the two segments and the approximate percentage of revenues  to total revenues in our unaudited condensed consolidated statements of operations for the three months ended December 31, 2017 and 2016. Ethanol DivisionThe following table shows the sources of our revenues from our Ethanol Division for the three months ended December 31, 2017 and 2016:Ethanol    Our revenues from ethanol decreased in the three months ended December 31, 2017  as compared the to the same period in 2016. 20The average price per gallon of ethanol sold for the three months ended December 31, 2017 was approximately 16. 1% lower than our average price per gallon of ethanol sold for the same period in 2016. This decrease in average market price for the three months ended December 31, 2017 as compared to the three months ended December 31, 2016 is due to increased industry-wide production which was in excess of demand. Management anticipates that ethanol prices will continue to change in relation to changes in corn and energy prices. If corn, crude oil and gasoline prices decrease, that could have a significant negative impact on the market price of ethanol and our profitability, particularly should ethanol stocks remain high due to increased production in the industry. A decline in ethanol exports due to the tariff imposed by Brazil on ethanol produced in the United States or other factors would also likely contribute to higher ethanol stocks unless additional demand could be created domestically through the used of higher blends. Finally, an increase in imports by the United States from Brazil would have a negative effect on ethanol prices. We experienced a decrease in ethanol gallons sold of approximately 1. 1% for the three months ended December 31, 2017 as compared to the same period in 2016 resulting primarily from timing of shipments. We are currently operating at approximately 30% above our nameplate capacity. Management anticipates that the gallons of ethanol sold by our plant will increase for the fiscal year ended September 30, 2018 due to completion of various projects which are expected to increase our production capacity to approximately 135 million gallons. Distillers GrainsOur revenues from distillers grains increased in the three months ended December 31, 2017 as compared to the same period in 2016. This increased in revenues is the result of an increase in the average market price per ton of distillers grains sold and tons of distillers grains sold for the period ended December 31, 2017 as compared to the same period in 2016. The average price per ton of distillers grains sold for the three months ended December 31, 2017 was approximately 7. 9% higher than the average price per ton of distillers grains sold for the same period in 2016. This increase in the market price of distillers grains is due to higher export demand during the three months ended December 31, 2017 as compared to the same period in 2016, which has resulted in an increase in the price of distillers grains as a percentage of corn values. Vietnam recently resumed imports of distillers grains from the United States after a nine-month ban and demand from other foreign markets improved for the three months ended December 31, 2017. China has been a significant consumer of exported distillers grains particularly since December of 2014 following the resolution of a dispute related to China's objection to the presence of an unapproved genetically modified organism in some U. S. shipments. However, an anti-dumping investigation beginning in January of 2016 into distillers grains produced in the United States led to the imposition by China of preliminary anti-dumping and anti-subsidy duties on imports of ethanol produced in the United States in the fall of 2016 and a final ruling imposing even higher duties in January 2017. The investigation and imposition of these duties have resulted in a decline in demand from China and distillers grains prices could decrease unless additional demand can be sustained from domestic or other foreign markets. Domestic demand for distillers grains could also decrease due to expansion of production capacity in the ethanol industry or if lower corn prices result in end-users switching to lower priced alternatives. In addition, growing conditions in a particular season’s harvest may cause corn crop to be of poor quality resulting in lower distillers grains prices. We sold approximately 4. 8% more tons of distillers grains in the three months ended December 31, 2017 as compared to the same period in 2016 due primarily to higher production. Management anticipates that the gallons of ethanol sold by our plant will increase for the fiscal year ended September 30, 2018 due to completion of various projects which are expected to increase our ethanol production capacity to approximately 135 million gallons which would also increase our distillers grains production. Corn OilOur revenues from corn oil sales increased in the three months ended December 31, 2017 as compared to the same period in 2016 which was mainly the result of higher corn oil production. We sold approximately 6. 9% more tons of corn oil in the three months ended December 31, 2017 as compared to the same period in 2016 due to increased yield per bushel and higher production rates correlating to higher ethanol production rates. The average price per pound of corn oil was consistent for the three months ended December 31, 2017 as compared to the same period in 2016. Management expects corn oil prices will remain relatively steady in the near term. However, corn oil prices may be negatively affected if the renewable volume obligations for biodiesel are reduced by the EPA or if the biodiesel tax credit that expired on December 31, 2016 is outstanding in Congress. Corn oil prices may also decrease if biodiesel plants switch to lower 21priced alternatives such as soybean oil. Management expects corn oil production will increase for the fiscal year ended September 30, 2018 due to completion of various projects which are expected to increase our ethanol production capacity to approximately 135 million gallons which would also increase our corn oil production. Trading DivisionThe following table shows the sources of our revenues  from our Trading Division for the three months ended December 31, 2017 and 2016:SoybeansWe began operating the Trading Division in late September 2017. During the three months ended December 31, 2017 our revenues were derived solely from transporting and selling soybeans. Cost of Goods SoldEthanol DivisionOur cost of goods sold as a percentage of revenues was approximately 93. 9% for the three months ended December 31, 2017 as compared to approximately 85. 2% for the same period in 2016. This increase in cost of goods sold as a percentage of revenues was the result of the narrowing of the margin between ethanol prices relative to the cost of corn for the three months ended December 31, 2017 as compared to the same period in 2016. Our two largest costs of production are corn and natural gas. Cost of goods sold also includes net gains or losses from derivatives related to our commodities purchases. CornOur largest cost associated with the production of ethanol, distillers grains and corn oil is corn cost. During the three months ended December 31, 2017, we used approximately 3. 6% more bushels of corn to produce our ethanol, distillers grain and corn oil as compared to the same period in 2016 because of higher production. During the three months ended December 31, 2017, our average price paid per bushel of corn was approximately 6. 2% lower as compared to the same period in 2016. Corn prices have trended lower due to the plentiful 2017 harvest. Corn supplies have been sufficient locally and we have had no difficulty sourcing corn during our first fiscal quarter. Weather, world supply and demand, current and anticipated stocks, agricultural policy and other factors can contribute to volatility in corn prices. If corn prices rise, it will have a negative effect on our operating margins unless the price of ethanol and distillers grains out paces rising corn prices. Volatility in the price of corn could significantly impact our cost of goods sold. Natural GasOur natural gas cost after hedging was higher during the three months ended December 31, 2017 as compared to the three months ended December 31, 2016. This increase in cost of natural gas for the three months ended December 31, 2017 as compared to the same period in 2016 was primarily the result of a increase of approximately 2. 3% in the average price per MMBTU of natural gas due to increased natural gas stocks. We also used approximately 2. 5% more natural gas for the three months ended December 31, 2017 as compared to the same period in 2016 because of higher ethanol production. Natural gas prices are expected to increase in the future due to producers shutting down wells resulting in lower natural gas production and to the conversion of power plants across the U. S. from coal to natural gas. Natural gas prices will also be dependent upon the severity of the coming winter weather. If the nation were to experience a catastrophic weather event causing problems related to the supply of natural gas, this could result in higher natural gas prices. 22Trading DivisionThe following table shows the costs incurred to procure various agricultural commodities for our Trading Division for the three months ended December 31, 2017 and 2016:We began operating the Trading Division in late September 2017. During the three months ended December 31, 2017 our sole cost was the procurement of soybeans for sale. DerivativesWe enter into hedging instruments to minimize price fluctuations in the prices of our finished products and inputs. As the current market price of our hedge positions changes, the realized or unrealized gains and losses are immediately recognized in our revenues and our cost of goods sold. These commodity-based derivatives are not designated as effective hedges for accounting purposes. Please refer to Item 3 -</t>
  </si>
  <si>
    <t>Management's DISCUSSION AND ANALYSIS OF FINANCIAL CONDITION AND PLAN OF OPERATIONS. Forward-looking Statements. There are “forward-looking statements” contained in this quarterly report. All statements that express expectations, estimates, forecasts or projections are forward-looking statements. In addition, other written or oral statements which constitute forward-looking statements may be made by us or on our behalf. Words such as “expect,” “anticipate,” “intend,” “plan,” “believe,” “seek,” “estimate,” “project,” “forecast,” “may,” “should,” variations of such words and similar expressions are intended to identify such forward-looking statements. These statements are not guarantees of future performance and involve risks, uncertainties and assumptions which are difficult to predict. Therefore, actual outcomes and results may differ materially from what is expressed or forecasted in or suggested by such forward-looking statements. We undertake no obligation to update or revise any of the forward-looking statements after the date of this quarterly report to conform forward-looking statements to actual results. Important factors on which such statements are based are assumptions concerning uncertainties, including but not limited to, uncertainties associated with the following:. Inadequate capital and barriers to raising the additional capital or to obtaining the financing needed to implement our business plans. Our failure to earn revenues or profits. Inadequate capital to continue business. Volatility or decline of our stock price. Potential fluctuation in quarterly results. Rapid and significant changes in markets. Litigation with or legal claims and allegations by outside parties. and. Insufficient revenues to cover operating costs. The following discussion should be read in conjunction with the financial statements and the notes thereto which are included in this quarterly report. This discussion contains forward-looking statements that involve risks, uncertainties and assumptions. Our actual results may differ substantially from those anticipated in any forward-looking statements included in this discussion as a result of various factors. Overview. We were incorporated in the State of Nevada on June 6, 2007. On August 26, 2010, we changed our name from Bella Viaggio, Inc. to Kat Gold Holdings Corp. Effective January 1, 2015, we entered into an exchange agreement to purchase 100% of the outstanding interests of RemSleep LLC in exchange for 50,000,000 common shares of RemSleep Holdings, Inc. ’s stock (the “Exchange Agreement”). As a result of the exchange, RemSleep LLC became our wholly-owned subsidiary and constitutes our business and operations and we changed our name to REMSleep Holdings, Inc. to reflect our new business model of developing and distributing sleep apnea products. Our officers have 35 years of sleep-industry experience, including working at sleep industry companies. Our officers invented our DeltaWave CPAP (continuous positive airway pressure) interface (the “DeltaWave”). We have developed the DeltaWave as an innovative new device to treat patients with sleep apnea. The patent-pending DeltaWave product is a nasal-pillows type interface designed to result in better comfort and, therefore, better compliance. The Delta Wave is specifically designed with unique airflow characteristics to enable patients with sleep apnea to breathe normally. A survey that appeared in DME Business found that 89% of patients stated that mask-interface comfort was their primary concern. The primary issue that we have addressed with the DeltaWave is the “work of breathing” component. We believe that our DeltaWave is designed to effectively address the stubborn issues that continue to affect a patient’s ability to comply with treatment, as follows:. Does not disrupt normal breathing mechanics. Is not claustrophobic. Causes zero work of breathing (WOB). Minimizes or eliminates drying of the sinuses. Uses less driving pressure. and. Allows users to feel safe and secure while sleeping. We plan to conduct clinical trials to test product effectiveness. Our goal is to develop sleep products that achieve optimum compliance and comfort for CPAP patients. 11. On June 28, 2016, we applied for a patent for a new, innovative sleep apnea product that serves as an interface for the delivery of CPAP therapy and other respiratory needs. Our website is located at: http://www. remsleeptech. com. Results of Operations. The three months ended September 30, 2017 compared to the three months ended September 30, 2016. Professional fees were $10,500 and $0 for the three months ended September 30, 2017 and 2016, respectively, an increase of $10,500. Professional fees consist mostly of accounting, audit and legal fees. The increase of $10,500 in the current period is attributed to an increase in legal fees. Consulting expense was $22,993 and $0 for the three months ended September 30, 2017 and 2016, respectively. In the current period we issued 400,000 shares of common stock to consultants for total non-cash expense of $20,800. Officer compensation was $6,000 and $0 for the three months ended September 30, 2017 and 2016, respectively. General and administrative expense was $8,410 and $241 for the three months ended September 30, 2017 and 2016, respectively, an increase of $8,169. The increase in the current period can be largely attributed to an increase in web design expense and transfer agent fees. Net Loss. For the three months ended September 30, 2017, we had a net loss of $47,903 as compared to a net loss of $241 for the three months ended September 30, 2016. Our net loss was higher in the current period primarily due to an increase in legal and consulting expense and the expense associated with issuing stock for services. The nine months ended September 30, 2017 compared to the nine months ended September 30, 2016. Professional fees were $56,662 and $19,406 for the nine months ended September 30, 2017 and 2016, respectively, an increase of $37,256 or 191. 9%. Professional fees consist mostly of accounting, audit and legal fees. The increase of $37,256 in the current period is attributed to audit and legal fees. In addition, 5,000 shares of common stock were issued for legal services for total non-cash expense of $5,200. Consulting expense was $113,560 and $0 for the nine months ended September 30, 2017 and 2016, respectively. In the current period we issued 487,500 shares of common stock to a consultant for total non-cash expense of $111,800. Officer compensation was $10,000 and $0 for the nine months ended September 30, 2017 and 2016, respectively. General and administrative expense was $21,236 and $10,382 for the nine months ended September 30, 2017 and 2016, respectively, an increase of $10,854. The increase in the current period can be largely attributed to an increase in web design expense and transfer agent fees. Net Loss. For the nine months ended September 30, 2017, we had a net loss of $201,458 as compared to a net loss of $29,788 for the nine months ended September 30, 2016. Our net loss was higher in the current period primarily due to the expense associated with issuing stock for services. Going Concern. As of September 30, 2017, there is substantial doubt regarding our ability to continue as a going concern as we have not generated sufficient cash flow to fund our proposed business. 12. We have suffered recurring losses from operations since our inception. In addition, we have yet to generate an internal cash flow from our business operations or successfully raised the financing required to develop our proposed business. As a result of these and other factors, our independent auditor has expressed substantial doubt about our ability to continue as a going concern. Our future success and viability, therefore, are dependent upon our ability to generate capital financing. The failure to generate sufficient revenues or raise additional capital may have a material and adverse effect upon us and our shareholders. Management’s plans with regard to these matters encompass the following actions: (i) obtaining funding from new investors to alleviate our working capital deficiency, and (ii) implementing a plan to generate sales. Our continued existence is dependent upon our ability to resolve our liquidity problems and increase profitability in our current business operations. However, the outcome of management’s plans cannot be ascertained with any degree of certainty. Our financial statements do not include any adjustments that might result from the outcome of these risks and uncertainties. Liquidity and Capital Resources. Cash flow from operations. Net cash flow used in operating activities for the nine months ended September 30, 2017 was $78,115 as compared to $26,100 for the same period ended 2016. Cash Flows from Financing. The net cash flows from financing activities for the nine months ended September 30, 2017 were $78,115 as compared to $25,992 for the same period ended 2016. Off 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ritical Accounting Polici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1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We are subject to various loss contingencies arising in the ordinary course of business. We consider the likelihood of loss or impairment of an asset or the incurrence of a liability, as well as our ability to reasonably estimate the amount of loss in determining loss contingencies. An estimated loss contingency is accrued when management concludes that it is probable that an asset has been impaired or a liability has been incurred and the amount of the loss can be reasonably estimated. We regularly evaluate current information available to us to determine whether such accruals should be adjusted. We recognize deferred tax assets (future tax benefits) and liabilities for the expected future tax consequences of temporary differences between the book carrying amounts and the tax basis of assets and liabilities. The deferred tax assets and liabilities represent the expected future tax return consequences of those differences, which are expected to be either deductible or taxable when the assets and liabilities are recovered or settled. Future tax benefits have been fully offset by a 100% valuation allowance as management is unable to determine that it is more likely than not that this deferred tax asset will be realized. Recent Accounting Pronouncements. We have reviewed all recently issued, but not yet effective, accounting pronouncements and do not believe that any future adoption of such pronouncements will have a material impact on our financial condition or the results of our operations. 13.</t>
  </si>
  <si>
    <t>Management's DISCUSSION AND ANALYSIS OF FINANCIAL CONDITION AND RESULTS OF OPERATIONS"&gt;MANAGEMENT’S DISCUSSION AND ANALYSIS OF FINANCIAL CONDITION AND RESULTS OF OPERATIONS. 23. ITEM 3. &lt;a href="#</t>
  </si>
  <si>
    <t>Management's Discussion and Analysis of Financial Condition and Results of Operations (MD&amp;A) for discussion on changes in market share by region. The sales and market share data provided in the table above includes both fleet vehicle sales and sales to retail customers. Certain fleet transactions, particularly sales to daily rental car companies, are generally less profitable than sales to retail customers. A significant portion of the sales to daily rental car companies are recorded as operating leases under U. S. GAAP with no recognition of revenue at the date of initial delivery due to guaranteed repurchase obligations. The following table summarizes estimated fleet sales and those sales as a percentage of total retail vehicle sales (vehicles in thousands): The following table summarizes United States fleet sales (vehicles in thousands):Product Pricing  Several methods are used to promote our products, including the use of dealer, retail and fleet incentives such as customer rebates and finance rate support. The level of incentives is dependent upon the level of competition in the markets in which we operate and the level of demand for our products. Cyclical Nature of Business  Retail sales are cyclical and production varies from month to month. Vehicle model changeovers occur throughout the year as a result of new market entries. The market for vehicles depends in part on general economic conditions, credit availability and consumer spending. Relationship with Dealers  We market vehicles and automotive parts worldwide primarily through a network of independent authorized retail dealers. These outlets include distributors, dealers and authorized sales, service and parts outlets. The following table summarizes the number of authorized dealerships:  3GENERAL MOTORS COMPANY AND SUBSIDIARIESWe and our joint ventures enter into a contract with each authorized dealer agreeing to sell to the dealer one or more specified product lines at wholesale prices and granting the dealer the right to sell those vehicles to retail customers from an approved location. Our dealers often offer more than one GM brand at a single dealership in a number of our markets. Authorized dealers offer parts, accessories, service and repairs for GM vehicles in the product lines that they sell using GM parts and accessories. Our dealers are authorized to service GM vehicles under our limited warranty program and those repairs are made only with GM parts. Our dealers generally provide their customers with access to credit or lease financing, vehicle insurance and extended service contracts provided by GM Financial and other financial institutions. The quality of GM dealerships and our relationship with our dealers and distributors are critical to our success as dealers maintain the primary sales and service interface with the end consumer of our products. In addition to the terms of our contracts with our dealers we are regulated by various country and state franchise laws and regulations that may supersede those contractual terms and impose specific regulatory requirements and standards for initiating dealer network changes, pursuing terminations for cause and other contractual matters. Research, Product and Business Development and Intellectual Property  Costs for research, manufacturing engineering, product engineering and design and development activities relate primarily to developing new products or services or improving existing products or services including activities related to vehicle and greenhouse gas (GHG) emissions control, improved fuel economy, electrification, autonomous vehicles, the safety of drivers and passengers, and urban mobility. Research and development expenses were $7. 3 billion, $6. 6 billion and $6. 0 billion in the years ended December 31, 2017, 2016 and 2015. Product Development  The Product Development organization is responsible for designing and integrating vehicle and powertrain components to maximize part sharing across multiple vehicle segments. Global teams in Design, Program Management, Component &amp; Subsystem Engineering, Product Integrity, Safety, Propulsion Systems and Purchasing &amp; Supply Chain collaborate to meet customer requirements and maximize global economies of scale. Our global vehicle architecture development is headquartered at our Global Technical Center in Warren, Michigan. Cross-segment part sharing is an essential enabler to our Vehicle Set Strategy, designed to reduce our overall number of global vehicle architectures to four major vehicle sets. As we implement the four vehicle sets, we will continue to leverage our current architecture portfolio to accommodate our customers around the world while achieving our financial goals. Hybrid, Plug-In, Extended Range and Battery Electric Vehicles  We are investing in multiple technologies offering increasing levels of vehicle electrification including eAssist, plug-in hybrid, full hybrid, extended range and zero emission battery electric vehicles that are part of our long-term strategy to reduce petroleum consumption and GHG emissions. We currently offer seven models in the U. S. featuring some form of electrification and continue to develop plug-in hybrid electric vehicle technology and extended range electric vehicles such as the Chevrolet Volt and Bolt EV. In October 2017 we announced our plans to launch more than 20 new Zero Emission Vehicles (ZEVs) in global markets by 2023, including two in the next 18 months. Car- and Ride-Sharing  Our car-sharing brand Maven gives customers access to highly personalized, on-demand mobility services. Maven is available in 18 cities across the U. S. and Canada and has started first pilot operations in Australia. Maven offers three different types of consumer and commercial services. Maven Gig allows members to earn money on their own terms by providing a vehicle that can be used to deliver goods or ride-sharing services provided by Lyft, Inc. (Lyft) and Uber Technologies Inc. Maven City offers vehicles with dedicated parking spots for easy city driving with the cost of gas or electric charging included. Vehicles are available by the hour, day, week or month. Maven Home provides on-site car sharing for residential communities. Through December 31, 2017 Maven has accumulated over 230 million miles driven, 5 million all-electric miles driven, 114,000 reservations and has 104,000 members. Autonomous Technology  We see autonomous technology leading to a future of zero congestion, zero emissions and zero crashes, since more than 90% of crashes are caused by driver error, according to the National Highway Traffic Safety Administration (NHTSA). We are among the leaders in the industry with significant global real-world experience in delivering connectivity, safety and security services to millions of customers through OnStar, LLC (OnStar) and advanced safety features that are the building blocks to more advanced automation features that are driving our leadership position in the development of autonomous technology. An example of advanced automation is Super Cruise, a hands-free driving customer convenience feature that is available on the 2018 Cadillac CT6 sedan. We are actively testing autonomous vehicles on public roads in San Francisco, California. Scottsdale, Arizona. and Warren, Michigan. Additionally, we plan to develop an integrated network of on-demand autonomous vehicles in the U. S. In November  4GENERAL MOTORS COMPANY AND SUBSIDIARIES2017 we announced that our growing fleet of test vehicles will accumulate a significant number of miles in 2018, and based on our current rate of change we expect commercial launch at scale in dense urban environments in 2019. Alternative Fuel Vehicles  We believe alternative fuels offer significant potential to reduce petroleum consumption and resulting GHG emissions in the transportation sector. By leveraging experience and capability developed around these technologies in our global operations we continue to develop FlexFuel vehicles that can run on ethanol-gasoline blend fuels as well as technologies that support compressed natural gas and liquefied petroleum gas. We offer a variety of FlexFuel vehicles in the U. S. for the 2018 model year to retail and commercial customers capable of operating on gasoline, E85 ethanol or any combination of the two. In Brazil, a substantial majority of vehicles sold are FlexFuel vehicles capable of running on high ethanol blends. We also market FlexFuel vehicles in other global markets where biofuels are in the marketplace. We support the development of biodiesel blend fuels, which are alternative diesel fuels produced from renewable sources. Hydrogen Fuel Cell Technology  Another part of our long-term strategy to reduce petroleum consumption and GHG emissions is our commitment to the development of our hydrogen fuel cell technology. Our Chevrolet Equinox fuel cell electric vehicle demonstration programs, such as Project Driveway, have accumulated more than 3 million miles of real-world driving. These programs are helping us identify consumer and infrastructure needs to understand the business case for potential production of vehicles with this technology. We are exploring non-traditional automotive uses for fuel cells in several areas, including demonstrations with the U. S. Army and U. S. Navy. We signed a co-development agreement and established a nonconsolidated JV with Honda Motor Company in 2016 for a next-generation fuel cell system and hydrogen storage technologies, aiming for the 2020 timeframe for commercialization. The collaboration expects to succeed by sharing expertise, economies of scale and common sourcing strategies and builds upon GM's and Honda Motor Company's strengths as leaders in hydrogen fuel cell technology. OnStar  OnStar is a wholly-owned subsidiary of GM serving more than 7 million subscribers. OnStar is a provider of connected safety, security and mobility solutions and advanced information technology and is available on the majority of our 2018 model year vehicles. OnStar's key services include automatic crash response, stolen vehicle assistance, remote door unlock, turn-by-turn navigation, vehicle diagnostics, hands-free calling and 4G LTE wireless connectivity. Intellectual Property  We generate and hold a significant number of patents in a number of countries in connection with the operation of our business. While none of these patents are individually material to our business as a whole, these patents are important to our operations and continued technological development. We hold a number of trademarks and service marks that are very important to our identity and recognition in the marketplace. Raw Materials, Services and Supplies  We purchase a wide variety of raw materials, parts, supplies, energy, freight, transportation and other services from numerous suppliers to manufacture our products. The raw materials primarily include steel, aluminum, resins, copper, lead and platinum group metals. We have not experienced any significant shortages of raw materials and normally do not carry substantial inventories of such raw materials in excess of levels reasonably required to meet our production requirements. In some instances, we purchase systems, components, parts and supplies from a single source and may be at an increased risk for supply disruptions. The inability or unwillingness of these sources to supply us with parts and supplies could have a material adverse effect on our production capacity. Refer to Item 1A. Risk Factors for further discussion of these risks. Combined purchases from our two largest suppliers have been approximately 12% of our total purchases in each of the years ended December 31, 2017, 2016 and 2015. Environmental and Regulatory MattersAutomotive Emissions Control  We are subject to laws and regulations that require us to control automotive emissions, including vehicle exhaust emission standards, vehicle evaporative emission standards and onboard diagnostic (OBD) system requirements. Advanced OBD systems are used to identify and diagnose problems with emission control systems. Problems detected by the OBD system and other in-use compliance monitoring activities may increase warranty costs and the likelihood of recall. Emission and OBD requirements have become more stringent as a result of lower emission standards and new diagnostic requirements which have come into force in many markets around the world driven by policy priorities such as air quality, energy security and climate change, often with very little harmonization of the regulations. While we believe all of our products are designed and manufactured  5GENERAL MOTORS COMPANY AND SUBSIDIARIESin material compliance with substantially all vehicle emissions requirements, regulatory authorities may conduct ongoing evaluations of the emissions compliance of products from all manufacturers. This includes vehicle emissions testing, including CO2 and nitrogen oxide emissions testing, and review of emission control designs and strategies. The U. S. federal government imposes stringent emission control requirements on vehicles sold in the U. S. , and various state governments impose additional emission requirements established by California. Canada’s federal government vehicle emission requirements are generally aligned with the U. S. federal requirements. Each model year we must obtain certification for each test group that our vehicles will meet emission requirements from the U. S. Environmental Protection Agency (EPA) before we can sell vehicles in the U. S. and Canada, and from the California Air Resources Board (CARB) before we can sell vehicles in California and other states that have adopted the California emissions requirements. CARB's latest emission requirements include more stringent exhaust emission and evaporative emission standards including an increase in ZEVs which must be offered for sale in California. CARB has adopted 2018 model year and later requirements for increasing volumes of ZEVs to achieve GHG as well as criteria pollutant emission reductions to help achieve the state's long-term GHG reduction goals. The Canadian Province of Quebec also plans to adopt ZEV requirements starting with the 2018 model year largely based on California program requirements. There is a possibility that additional jurisdictions could adopt ZEV requirements in the future. The EPA has adopted similar exhaust emission and evaporative emission standards which began a multi-year phase-in with the 2017 model year, but do not include ZEV requirements. These new requirements will also increase the time and mileage periods over which manufacturers are responsible for a vehicle's emission performance. The Clean Air Act permits states that have areas with air quality compliance issues to adopt the California emission standards in lieu of the federal requirements. Thirteen states currently have these standards in effect and 10 of these 13 states have adopted the ZEV requirements. China implemented the China 5 emission standard nationwide at the beginning of 2017. China 5 is more stringent than the previous program on all levels including overall emission requirements and the time and mileage period for which vehicles need to meet China 5 level performance. China will implement a unique China 6 emission standard that combines elements of both European and U. S. standards, includes more stringent emission requirements and increases the time and mileage periods over which manufacturers are responsible for a vehicle's emission performance. Nationwide implementation for new registrations is expected in July 2020 for China 6a and July 2023 for the more stringent China 6b standard. However, localities can pull ahead China 6 requirements if certain criteria are met. Some cities may implement China 6 as early as January 2019. In South America certain countries follow the U. S. test procedures, standards and OBD requirements and others follow the European Union test procedures, standards and OBD requirements with different levels of stringency. Brazil implemented national L6 standards for light diesel vehicles in 2012 and OBD installation for light diesel vehicles in 2015. L6 standards for light gasoline vehicles were implemented in 2015 for all models. As a result of the sale of the Opel/Vauxhall Business, GM’s vehicle presence in Europe will be smaller, but GM may be affected by actions taken by regulators related to products sold before the sale of the Opel/Vauxhall Business and future products sold by GM in Europe. For example, in Germany, a number of automotive manufacturers, including our former German subsidiary, have participated in continuing discussions with German and European Union authorities concerning emissions control systems. In the European Union, increased scrutiny of compliance with emissions standards may result in changes to these standards, including implementation of “real world driving” emissions (RDE) tests, as well as stricter interpretations or redefinition of these standards and more rigorous enforcement. This may lead to increased costs, penalties, and lack of certainty related to product portfolio planning, negative publicity or reputation impact for us. In the long-term, we expect that the European Commission will continue devising regulatory requirements on the emission test cycle, RDE, low temperature testing, fuel evaporation and OBD. Automotive Fuel Economy In the U. S. , NHTSA promulgates and enforces Corporate Average Fuel Economy (CAFE) standards for three separate fleets: domestically produced cars, imported cars and light-duty trucks. Manufacturers are subject to substantial civil penalties if they fail to meet the applicable CAFE standard in any model year, after taking into account all available credits for the preceding five model years and expected credits for the three succeeding model years. In addition to federal CAFE reporting, the EPA promulgates and enforces GHG emission standards, which are effectively fuel economy standards because the majority of vehicle GHG emissions are the result of fuel combustion. In addition, CARB has asserted the right to promulgate and enforce its own state GHG standards for motor vehicles, and other states have asserted the right to adopt the California standards. However, CARB has agreed that compliance with the federal EPA light duty GHG program is deemed to be in compliance with the California standards through the 2025 model year. 6GENERAL MOTORS COMPANY AND SUBSIDIARIESChina has two fuel economy requirements for passenger vehicles: an individual vehicle pass-fail type approval requirement and a fleet average fuel consumption requirement. The current China Phase 4 fleet fuel consumption requirement is effective from 2016-2020. China Phase 4 is based on curb weight with full compliance to 5. 0L/100 km required by 2020. China Phase 4 has continued subsidies for plug-in hybrid, battery electric and fuel cell vehicles. China Phase 5 is currently being developed with a planned start in 2021 with full compliance to 4. 0L/100km required by 2025. China recently announced the details of the New Energy Vehicle Mandate. This will require passenger car manufacturers to produce a certain volume of plug-in hybrid, battery electric and fuel cells vehicles to generate "credits" equivalent to 10% in 2019 and 12% in 2020. The number of credits per car is based on the level of E-range and energy efficiency. Regulators in other jurisdictions have already adopted or are developing fuel economy or carbon dioxide regulations. If regulators in these jurisdictions seek to impose and enforce emission standards that are misaligned with market conditions, we may be forced to take various actions to increase market support programs for more fuel-efficient vehicles and curtail production of certain high-performance cars, trucks and sport utility vehicles (SUVs) in order to achieve compliance. We regularly evaluate our current and future product plans and strategies for compliance with fuel economy and GHG regulations. Industrial Environmental Control Our operations are subject to a wide range of environmental protection laws including those regulating air emissions, water discharge, waste management and environmental cleanup. Certain environmental statutes require that responsible parties fund remediation actions regardless of fault, legality of original disposal or ownership of a disposal site. Under certain circumstances these laws impose joint and several liability as well as liability for related damages to natural resources. To mitigate the effects of our worldwide operations on the environment, we are converting as many of our worldwide operations as possible to landfill-free operations which reduces GHG emissions associated with waste disposal. At December 31, 2017, 80 (or approximately 50%) of our manufacturing operations were landfill-free. Additionally, 63 of our non-manufacturing operations are landfill-free. At our landfill-free manufacturing operations approximately 95% of waste materials are composted, reused, or recycled and approximately 4% are converted to energy at waste-to-energy facilities. In 2017 we estimate that our waste reduction program diverted 1. 5 million metric tons of waste from landfill, resulting in approximately 6. 6 million metric tons of GHG emissions avoided in global manufacturing operations, including construction, demolition and remediation wastes. In addition to minimizing our impact on the environment, our landfill-free program and total waste reduction commitments generate revenue from the sale of production by-products, reduce our use of material, reduce our carbon footprint and help to reduce the risks and financial liabilities associated with waste disposal. We continue to search for ways to increase our use of renewable energy and improve our energy efficiency and work to drive growth and scale of renewables. We have committed to meeting the electricity needs of our operations worldwide with renewable energy by 2050. At December 31, 2017 we had implemented projects or signed renewable energy contracts globally that had increased our total renewable energy capacity to over 400 megawatts. In 2017 GM executed two 100 megawatt wind power purchase agreements to match our Ohio and Indiana manufacturing plant load when each of these projects come online in 2018. We continue to seek opportunities for a diversified renewable energy portfolio including wind, solar, and landfill gas. In 2017 Energy Star certified three of our assembly plants and 17 buildings for superior energy management. We also met the EPA Energy Star Challenge for Industry (EPA Challenge) at eight additional sites globally by reducing energy intensity an average of 18% at these sites. To meet the EPA Challenge, industrial sites must reduce energy intensity by 10% within a five year period. In total 71 GM-owned sites have met the EPA Challenge, with many sites achieving the goal multiple times. These efforts minimize our utility expenses and are part of our approach to addressing climate change through setting a GHG emissions reduction target, collecting accurate data, following our business plan and publicly reporting progress against our target. Chemical Regulations  We continually monitor the implementation of chemical regulations to maintain compliance and evaluate their effect on our business, suppliers and the automotive industry. Globally, governmental agencies continue to introduce new legislation and regulations related to the selection and use of chemicals by mandating broad prohibitions or restrictions and implementing green chemistry, life cycle analysis and product stewardship initiatives. These initiatives give broad regulatory authority to ban or restrict the use of certain chemical substances and potentially affect automobile manufacturers' responsibilities for vehicle components at the end of a vehicle's life, as well as chemical selection for product development and manufacturing. Global treaties and initiatives such as the Stockholm, Basel and Rotterdam Conventions on Chemicals and Waste and the Minamata Convention on Mercury, are driving chemical regulations across signatory countries. In addition, more global jurisdictions are establishing substance standards with regard to Vehicle Interior Air Quality. 7GENERAL MOTORS COMPANY AND SUBSIDIARIESChemical regulations are increasing in North America. In June 2016, the U. S. enacted the Chemical Safety for the 21st Century Act that grants the EPA increased authority to regulate and restrict chemical use in the U. S. and is expected to increase the level of regulation of chemicals in vehicles. Chemical restrictions in Canada continue to progress rapidly as a result of Environment Canada's Chemical Management Plan to assess existing substances and implement risk management controls on any chemical deemed toxic. China prohibits the use of several chemical substances in vehicles. There are also various regulations in China stipulating the requirements for chemical management. Among other things, these regulations catalogue and restrict the use and the import and export of various chemical substances. The failure of our joint venture partners or our suppliers to comply with these regulations could disrupt production in China or prevent our joint venture partners from selling the affected products in the China market. These emerging regulations will potentially lead to increases in costs and supply chain complexity. We believe that we are materially in compliance with substantially all of these requirements or expect to be materially in compliance by the required dates. Safety In the U. S. the National Traffic and Motor Vehicle Safety Act of 1966 prohibits the sale of any new vehicle or equipment in the U. S. that does not conform to applicable vehicle safety standards established by the NHTSA. If we or NHTSA determine that either a vehicle or vehicle equipment does not comply with a safety standard or if a vehicle defect creates an unreasonable safety risk the manufacturer is required to notify owners and provide a remedy. We are required to report certain information relating to certain customer complaints, warranty claims, field reports and notices and claims involving property damage, injuries and fatalities in the U. S. and claims involving fatalities outside the U. S. We are also required to report certain information concerning safety recalls and other safety campaigns outside the U. S. Outside the U. S. safety standards and recall regulations often have the same purpose as the U. S. standards but may differ in their requirements and test procedures, adding complexity to regulatory compliance. Automotive Financing - GM Financial  GM Financial is our global captive automotive finance company and our global provider of automobile finance solutions. GM Financial conducts its business in North America, South America and through a joint venture in China. GM Financial provides retail loan and lease lending across the credit spectrum. Additionally GM Financial offers commercial products to dealers that include new and used vehicle inventory financing and dealer loans, which are loans to finance improvements to dealership facilities, to provide working capital, and to purchase and/or finance dealership real estate. Other commercial products include financing for parts and accessories, dealer fleets and storage centers. In North America GM Financial's retail automobile finance programs include full credit spectrum lending and leasing. The sub-prime lending program is primarily offered to consumers with FICO scores less than 620 who have limited access to automobile financing through banks and credit unions and is expected to sustain a higher level of credit losses than prime lending. The leasing product is offered through our franchised dealers and primarily targets prime consumers leasing new vehicles. GM Financial has expanded its leasing and prime lending programs through our franchised dealers, and as a result, leasing and prime lending have become a larger percentage of originations and the retail portfolio balance. Internationally GM Financial’s retail automobile finance programs focus on financing new GM vehicles and select used vehicles. Generally GM Financial seeks to fund its operations in each country through local sources to minimize currency and country risk. GM Financial primarily finances its loan, lease and commercial origination volume through the use of secured and unsecured credit facilities, through securitization transactions where such markets are developed and through the issuance of unsecured debt in public markets. Employees  At December 31, 2017 we employed 103,000 (57%) hourly employees and 77,000 (43%) salaried employees. At December 31, 2017 51,000 (50%) of our U. S. employees were represented by unions, a majority of which were represented by the International Union, United Automobile, Aerospace and Agriculture Implement Workers of America (UAW). The following table summarizes worldwide employment (in thousands):  8GENERAL MOTORS COMPANY AND SUBSIDIARIESExecutive Officers of the Registrant  As of February 6, 2018 the names and ages of our executive officers and their positions with GM are as follows: There are no family relationships between any of the officers named above and there is no arrangement or understanding between any of the officers named above and any other person pursuant to which he or she was selected as an officer. Each of the officers named above was elected by the Board of Directors to hold office until the next annual election of officers and until his or her successor is elected and qualified or until his or her earlier resignation or removal. The Board of Directors elects the officers immediately following each annual meeting of the stockholders and may appoint other officers between annual meetings. Website Access to Our Reports  Our internet website address is www. gm. com. In addition to the information about us and our subsidiaries contained in this 2017 Form 10-K information about us can be found on our website including information on our corporate governance principles and practices. Our Investor Relations website at www. gm. com/investors contains a significant amount of information about us, including financial and other information for investors. We encourage investors to visit our website, as we frequently update and post new information about our company on our website and it is possible that this information could be deemed to be material information. Our website and information included in or linked to our website are not part of this 2017 Form 10-K. 9GENERAL MOTORS COMPANY AND SUBSIDIARIESOur annual reports on Form 10-K, quarterly reports on Form 10-Q, current reports on Form 8-K and amendments to those reports filed or furnished pursuant to Section 13(a) or 15(d) of the Securities Exchange Act of 1934, as amended (Exchange Act) are available free of charge through our website as soon as reasonably practicable after they are electronically filed with or furnished to the Securities and Exchange Commission (SEC). The public may read and copy the materials we file with the SEC at the SEC's Public Reference Room at 100 F Street, NE, Washington, DC 20549. The public may obtain information on the operation of the Public Reference Room by calling the SEC at 1-800-SEC-0330. Additionally the SEC maintains an internet site that contains reports, proxy and information statements and other information. The address of the SEC's website is www. sec. gov. *  *  *  *  *  *  *Item 1A. Risk FactorsWe have listed below (not necessarily in order of importance or probability of occurrence) the most significant risk factors applicable to us: If we do not deliver new products, services and customer experiences in response to new participants in the automotive industry, our business could suffer. We believe that the automotive industry will experience significant and continued change in the coming years. In addition to our traditional competitors, we must also be responsive to the entrance of non-traditional participants in the automotive industry. Industry participants are seeking to disrupt the historic business model of the industry through the introduction of new technologies, new products or services, new business models or new methods of travel. It is strategically significant that we lead the technological disruption occurring in our industry. To successfully execute our long-term strategy, we must continue to develop new products and services, including products and services that are outside of our histo</t>
  </si>
  <si>
    <t>Management's Discussion and Analysis of Financial Condition and Results of OperationsThe following discussion and analysis should be read in conjunction with our financial statements and related notes and other financial information appearing elsewhere in this quarterly on Form 10-Q. Except as otherwise specified, references to “we,” “us,” “our,” or the “Company,” refer to Medley Capital Corporation. Forward-Looking StatementsSome of the statements in this quarterly report on Form 10-Q constitute forward-looking statements, which relate to future events or our performance or financial condition. The forward-looking statements contained in this quarterly report on Form 10-Q involve risks and uncertainties, including statements as to:Such forward-looking statements may include statements preceded by, followed by or that otherwise include the words “trend,” “opportunity,” “pipeline,” “believe,” “comfortable,” “expect,” “anticipate,” “current,” “intention,” “estimate,” “position,” “assume,” “potential,” “outlook,” “continue,” “remain,” “maintain,” “sustain,” “seek,” “achieve,” and similar expressions, or future or conditional verbs such as “will,” “would,” “should,” “could,” “may,” or similar expressions. The forward looking statements contained in this quarterly report involve risks and uncertainties. Our actual results could differ materially from those implied or expressed in the forward-looking statements for any reason, including the factors set forth as “Risk Factors” in ourannual report on Form 10-K filed with the SEC on December 7, 2017, and elsewhere in this quarterly report on Form 10-Q. We have based the forward-looking statements included in this report on information available to us on the date of this report, and we assume no obligation to update any such forward-looking statements. Actual results could differ materially from those anticipated in our forward-looking statements, and future results could differ materially from historical performance.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urities and Exchange Commission (“SEC”), including annual reports on Form 10-K, registration statements on Form N-2, quarterly reports on Form 10-Q and current reports on Form 8-K. OverviewWe are an externally-managed, non-diversified closed-end management investment company that filed an election to be regulated as a BDC under the 1940 Act. In addition, we have elected and qualified to be treated for U. S. federal income tax purposes as a RIC under Subchapter M of the Code. We commenced operations and completed our initial public offering on January 20, 2011. Our investment activities are managed by MCC Advisors and supervised by our board of directors, of which a majority of the members are independent of us. Our investment objective is to generate current income and capital appreciation by lending to privately-held middle market companies, primarily through directly originated transactions, to help these companies fund acquisitions, growth or refinancing. Our portfolio generally consists of senior secured first lien term loans and senior secured second lien term loans. In some of our investments, we receive warrants or other equity participation features, which we believe will increase the total investment returns. 1As a BDC, we are required to comply with certain regulatory requirements. For instance, we generally have to invest at least 70% of our total assets in “qualifying assets,” including securities of private or thinly traded public U. S. companies, cash, cash equivalents, U. S. government securities and high-quality debt investments that mature in one year or less. In addition, we are only allowed to borrow money such that our asset coverage, as defined in the 1940 Act, equals at least 200% after such borrowing, with certain limited exceptions. To maintain our RIC status, we must meet specified source-of-income and asset diversification requirements. To maintain our RIC tax treatment under Subchapter M for U. S. federal income tax purposes, we must timely distribute at least 90% of our net ordinary income and realized net short-term capital gains in excess of realized net long-term capital losses, if any, for the taxable year. RevenuesWe generate revenue in the form of interest income on the debt that we hold and capital gains, if any, on warrants or other equity interests that we may acquire in portfolio companies. We invest our assets primarily in privately held companies with enterprise or asset values between $25 million and $250 million and focus on investment sizes of $10 million to $50 million. We believe that pursuing opportunities of this size offers several benefits including reduced competition, a larger investment opportunity set and the ability to minimize the impact of financial intermediaries. We expect our debt investments to bear interest at either a fixed or floating rate. Interest on debt will be payable generally either monthly or quarterly. In some cases our debt investments may provide for a portion of the interest to be PIK. To the extent interest is PIK, it will be payable through the increase of the principal amount of the obligation by the amount of interest due on the then-outstanding aggregate principal amount of such obligation. The principal amount of the debt and any accrued but unpaid interest will generally become due at the maturity date. In addition, we may generate revenue in the form of commitment, origination, structuring or diligence fees, fees for providing managerial assistance or investment management services and possibly consulting fees. Any such fees will be generated in connection with our investments and recognized as earned. ExpensesOur primary operating expenses include the payment of management and incentive fees pursuant to the investment management agreement we have with MCC Advisors and overhead expenses, including our allocable portion of our administrator’s overhead under the administration agreement. Our management and incentive fees compensate MCC Advisors for its work in identifying, evaluating, negotiating, closing and monitoring our investments. We bear all other costs and expenses of our operations and transactions, including those relating to:2Portfolio and Investment ActivityAs of December 31, 2017 and September 30, 2017, our portfolio had a fair market value of approximately $835. 9 million and $837. 0 million, respectively. The following table summarizes our portfolio and investment activity three months ended December 31, 2017 and 2016 (dollars in thousands):The following table summarizes the amortized cost and the fair value of our average portfolio company investment, including MCC Senior Loan Strategy JV I LLC (“MCC JV”), and largest portfolio company investment, excluding MCC JV, as of December 31, 2017 and September 30, 2017 (dollars in thousands):The following table summarizes the amortized cost and the fair value of investments as of December 31, 2017 (dollars in thousands):The following table summarizes the amortized cost and the fair value of investments as of September 30, 2017 (dollars in thousands):As of December 31, 2017, our income-bearing investment portfolio, which represented 78. 9% of our total portfolio, had a weighted average yield based upon cost of our portfolio investments of approximately 10. 6%, and 83. 7% of our income-bearing investment portfolio bore interest based on floating rates, such as LIBOR, and 16. 3% bore interest at fixed rates. As of December 31, 2017, the weighted average yield based upon cost of our total portfolio was approximately 7. 6%. 3MCC Advisors regularly assesses the risk profile of each of our investments and rates each of them based on the following categories, which we refer to as MCC Advisors’ investment credit rating:The following table shows the distribution of our investments on the 1 to 5 investment performance rating scale at fair value as of December 31, 2017 and September 30, 2017 (dollars in thousands): Results of Operations Operating results for the three months ended December 31, 2017 and 2016 are as follows (dollars in thousands): Investment Income For the three months ended December 31, 2017, investment income totaled $20. 6 million, of which $18. 8 million was attributable to portfolio interest and dividend income, and $1. 8 million to fee income. For the three months ended December 31, 2016, investment income totaled $26. 1 million, of which $24. 7 million was attributable to portfolio interest and dividend income, and $1. 4 million to fee income. 4Operating Expenses Operating expenses for the three months ended December 31, 2017 and 2016 are as follows (dollars in thousands): For the three months ended December 31, 2017, total operating expenses before management and incentive fee waivers decreased by $2. 4 million, or 15. 3%, compared to the three months ended December 31, 2016. Interest and Financing ExpensesInterest and financing expenses for the three months ended December 31, 2017 decreased by $1. 0 million, or 13. 1%, compared to the three months ended December 31, 2016. The decrease in interest and financing expenses was primarily due to the repayment of the 7. 125% unsecured notes (the “2019 Notes”) in February 2017, the reduction of the Senior Secured Revolving Credit Facility (the “Revolving Credit Facility”) commitment to $200. 0 million from $343. 5 million, and the reduction of the Senior Secured Term Loan Credit Facility (the "Term Loan Facility" and, collectively with the Revolving Credit Facility, the "Facilities") commitment to $102. 0 million from $174. 0 million, partially offset by an increase in LIBOR rates and the issuance of an additional $39. 4 million of 6. 125% unsecured notes that mature on March 30, 2023 (the “2023 Notes,”). Base Management Fees and Incentive FeesBase management fees for the three months ended December 31, 2017 decreased by $0. 4 million, or 9. 9%, compared to the three months ended December 31, 2016 due to the decline in the portfolio during the period. Incentives fees for the three months ended December 31, 2017 decreased by $0. 9 million, or 100. 0%, compared to the three months ended December 31, 2016 due to the decrease in pre-incentive fee net investment income. Professional Fees and Other General and Administrative ExpensesProfessional fees and general and administrative expenses for the three months ended December 31, 2017 decreased by $42,773, or 1. 7%, compared to the three months ended December 31, 2016 primarily due to an decrease in directors expenses, audit expenses, administrator expenses, and valuation expenses, offset by an increase in legal expenses, insurance expenses, and general and administrative expenses. Net Realized Gains/Losses from InvestmentsWe measure realized gains or losses by the difference between the net proceeds from the disposition and the amortized cost basis of an investment, without regard to unrealized gains or losses previously recognized. During the three months ended December 31, 2017, we recognized $21,476 of realized loss on our portfolio investments. The realized loss was primarily due to the partial sale of one of our investments, offset by a realized gain from liquidation proceeds received on a realized investment. During the three months ended December 31, 2016, we recognized $6. 3 million of realized loss on our portfolio investments. The realized loss was primarily due to the non-cash restructuring transactions of two investments. Net Unrealized Appreciation/Depreciation on InvestmentsNet change in unrealized appreciation or depreciation on investments reflects the net change in the fair value of our investment portfolio. For the three months ended December 31, 2017, we had $39. 2 million of net unrealized depreciation on investments. For the three months ended December 31, 2016, we had $2. 5 million of net unrealized appreciation on investments. 5Provision for Deferred Taxes on Unrealized Appreciation on InvestmentsCertain consolidated subsidiaries of ours are subject to U. S. federal and state income taxes. These taxable subsidiaries are not consolidated with the Company for income tax purposes, but are consolidated for GAAP purposes, and may generate income tax liabilities or assets from temporary differences in the recognition of items for financial reporting and income tax purposes at the subsidiaries. For the three months ended December 31, 2017, the change in provision for deferred taxes on the unrealized depreciation on investments was $0. 1 million. For the three months ended December 31, 2016, there was no change in provision for deferred taxes on the unrealized (appreciation)/depreciation on investments. Changes in Net Assets from OperationsFor the three months ended December 31, 2017, we recorded a net decrease in net assets resulting from operations of $31. 9 million compared to a net increase in net assets resulting from operations of $6. 3 million for the three months ended December 31, 2016 as a result of the factors discussed above. Based on 54,474,211 weighted average common shares outstanding for three months ended December 31, 2017 and 2016, our per share net decrease in net assets resulting from operations was $0. 59 for the three months ended December 31, 2017 compared to a per share net increase in net assets resulting from operations of $0. 12 for the three months ended December 31, 2016. Financial Condition, Liquidity and Capital ResourcesAs a RIC, we distribute substantially all of our net income to our stockholders and have an ongoing need to raise additional capital for investment purposes. To fund growth, we have a number of alternatives available to increase capital, including raising equity, increasing debt, and funding from operational cash flow. Our liquidity and capital resources have been generated primarily from the net proceeds of public offerings of common stock, advances from the Facilities and net proceeds from the issuance of notes as well as cash flows from operations. As of December 31, 2017, we had $50. 0 million in cash and cash equivalents. In the future, we may generate cash from future offerings of securities, future borrowings and cash flows from operations, including interest earned from the temporary investment of cash in U. S. government securities and other high-quality debt investments that mature in one year or less. Our primary use of funds is investments in our targeted asset classes, cash distributions to our stockholders, and other general corporate purposes. In order to continue to qualify as a RIC under the Code, we intend to distribute to our stockholders substantially all of our taxable income, but we may also elect to periodically spill over certain excess undistributed taxable income from one tax year into the next tax year. In addition, as a BDC, for each taxable year we generally are required to meet a coverage ratio of total assets to total senior securities, which include borrowings and any preferred stock we may issue in the future, of at least 200%. This requirement limits the amount that we may borrow. Credit FacilityThe Company has a Term Loan Facility with ING Capital LLC, as administrative agent, in order to borrow funds to make additional investments. The pricing in the case of the Term Loan Facility for LIBOR loans is LIBOR (with no minimum) plus 3. 00%. The pricing on the Revolving Credit Facility, is LIBOR (with no minimum) plus 2. 75%. The pricing on the Facilities will decrease by an additional 25 basis points upon receiving an investment grade rating from Standard &amp; Poor’s. The Term Loan Facility’s bullet maturity is July 28, 2020 and the Revolving Credit Facility’s revolving period ends July 28, 2019, followed by a one-year amortization period and a final maturity on July 28, 2020. On February 14, 2017, the Company elected to reduce the total commitment of the Revolving Credit Facility to $200. 0 million from $343. 5 million. The reduction was accounted for as a debt modification to a line-of-credit or revolving-debt arrangement in accordance with ASC 470-50, Modifications and Extinguishments, which attributed to an acceleration of debt issuance costs in the amount of $1. 3 million and was recorded on the Consolidated Statements of Operations as a component of interest and financing expenses. On September 1, 2017, the Company reduced the Term Loan Facility commitment to $102. 0 million from $174. 0 million. The reduction was accounted for as a debt extinguishment in accordance with ASC 470-50, Modifications and Extinguishments, which attributed to a realized loss of $0. 6 million and recorded on the Consolidated Statements of Operations as a loss on extinguishment of debt. Borrowings under the Facilities are subject to, among other things, a minimum borrowing/collateral base, and substantially all of the Company’s assets are pledged as collateral under the Facilities. In addition, the Facilities require the Company to, among other things (i) make representations and warranties regarding the collateral as well the Company’s business and operations, (ii) agree to certain indemnification obligations and (iii) agree to comply with various affirmative and negative covenants. The documentation for each of the Facilities also includes default provisions such as the failure to make timely payments under the Facilities, the occurrence of a change in control and the failure by the Company to materially perform under the operative agreements governing the Facilities, which, if not complied with, could accelerate repayment under the Facilities, thereby materially and adversely affecting the Company’s liquidity, financial condition and results of operations. As of December 31, 2017, total commitments under the Facilities are $302. 0 million, comprised of $200. 0 million committed to the Revolving Credit Facility and $102. 0 million funded under the Term Loan Facility. 6Unsecured Notes2019 NotesOn March 21, 2012, the Company issued $40. 0 million in aggregate principal amount of the 2019 Notes. The 2019 Notes bore interest at a rate of 7. 125% per year, and were payable quarterly on March 30, June 30, September 30 and December 30 of each year, beginning June 30, 2012. The 2019 Notes were listed on the NYSE and traded thereon under the trading symbol “MCQ”. On February 22, 2017, the 2019 Notes were redeemed at par plus accrued and unpaid interest. The redemption was accounted for as a debt extinguishment in accordance with ASC 470-50, Modifications and Extinguishments, which attributed to a realized loss of $0. 5 million. 2021 NotesOn December 17, 2015, the Company issued $70. 8 million in aggregate principal amount of 6. 50% unsecured notes that mature on January 30, 2021 (the “2021 Notes”). On January 14, 2016, the Company closed an additional $3. 25 million in aggregate principal amount of the 2021 Notes, pursuant to the partial exercise of the underwriters’ option to purchase additional notes. The 2021 Notes may be redeemed in whole or in part at any time or from time to time at the Company’s option on or after January 30, 2019. The 2021 Notes bear interest at a rate of 6. 50% per year, payable quarterly on January 30, April 30, July 30 and October 30 of each year, beginning January 30, 2016. The 2021 Notes are listed on the NYSE and trade thereon under the trading symbol ‘‘MCX’’. 2023 NotesOn March 18, 2013, the Company issued $60. 0 million in aggregate principal amount of 2023 Notes. As of March 30, 2016, the 2023 Notes may be redeemed in whole or in part at any time or from time to time at the Company's option. On March 26, 2013, the Company closed an additional $3. 5 million in aggregate principal amount of 2023 Notes, pursuant to the partial exercise of the underwriters’ option to purchase additional notes. The 2023 Notes bear interest at a rate of 6. 125% per year, payable quarterly on March 30, June 30, September 30 and December 30 of each year, beginning June 30, 2013. The 2023 Notes are listed on the NYSE and trade thereon under the trading symbol “MCV”. On December 12, 2016, the Company entered into an ATM debt distribution agreement with FBR Capital Markets &amp; Co. , through which the Company could offer for sale, from time to time, up to $40. 0 million in aggregate principal amount of the 2023 Notes. The Company sold 1,573,872 of the 2023 Notes at an average price of $25. 03 per note, and raised $38. 6 million in net proceeds, since inception of the ATM debt distribution agreement. SBA DebenturesOn March 26, 2013, our wholly-owned subsidiary, Medley SBIC LP (“SBIC LP”) received a Small Business Investment Company (“SBIC”) license from the Small Business Administration (“SBA”) under Section 301(c) of the Small Business Investment Company Act of 1958, as amended. The SBIC license allows the SBIC LP to obtain leverage by issuing SBA-guaranteed debentures ("SBA Debentures"), subject to the issuance of a capital commitment by the SBA and other customary procedures. SBA Debentures are non-recourse, interest only debentures with interest payable semi-annually and have a ten year maturity. The principal amount of SBA Debentures is not required to be paid prior to maturity but may be prepaid at any time without penalty. The interest rate of SBA Debentures is fixed on a semi-annual basis at a market-driven spread over U. S. Treasury Notes with 10-year maturities. The SBA, as a creditor, will have a superior claim to the SBIC LP’s assets over our stockholders in the event we liquidate the SBIC LP or the SBA exercises its remedies under the SBA Debentures issued by the SBIC LP upon an event of default. SBA regulations currently limit the amount that the SBIC LP may borrow to a maximum of $150. 0 million when it has at least $75. 0 million in regulatory capital, receives a capital commitment from the SBA and has been through an examination by the SBA subsequent to licensing. On November 16, 2012, we obtained an exemptive order from the SEC to permit us to exclude the debt of the SBIC LP guaranteed by the SBA from our 200% asset coverage test under the 1940 Act. The exemptive order provides us with increased flexibility under the 200% asset coverage test by permitting SBIC LP to borrow up to $150. 0 million more than it would otherwise be able to absent the receipt of this exemptive order. As of December 31, 2017, SBIC LP had $75. 0 million in regulatory capital and had $150. 0 million SBA Debentures outstanding. Contractual Obligations and Off-Balance Sheet Arrangements The Company has a guarantee to issue up to $7. 0 million in standby letters of credit through a financial intermediary on behalf of a certain portfolio company. Under this arrangement, if the standby letters of credit were to be issued, the Company would be required to make payments to third parties if the portfolio company was to default on its related payment obligations. As of December 31, 2017, the Company had not issued any standby letters of credit under the commitment on behalf of the portfolio company. The guarantee will renew annually until cancellation. As of December 31, 2017 and September 30, 2017, we had commitments under loan and financing agreements to fund up to $34. 0 million to 17 portfolio companies and $23. 7 million to 15 portfolio companies, respectively. These commitments are primarily composed of senior secured term loans and revolvers, and an analysis of their fair value is included in the Consolidated Schedule of Investments. The commitments are generally subject to the borrowers meeting certain criteria such as compliance with covenants and certain operational metrics. The terms of the borrowings and financings subject to commitment are comparable to the terms of other loan and equity securities in our portfolio. A summary of the composition of the unfunded commitments as of December 31, 2017 and September 30, 2017 is shown in the table below (dollars in thousands): 7We have certain contracts under which we have material future commitments. We have entered into an investment management agreement with MCC Advisors in accordance with the 1940 Act. The investment management agreement became effective upon the pricing of our initial public offering. Under the investment management agreement, MCC Advisors has agreed to provide us with investment advisory and management services. For these services, we have agreed to pay a base management fee equal to a percentage of our gross assets and an incentive fee based on our performance. We have also entered into an administration agreement with MCC Advisors as our administrator. The administration agreement became effective upon the pricing of our initial public offering. Under the administration agreement, MCC Advisors has agreed to furnish us with office facilities and equipment, provide us clerical, bookkeeping and record keeping services at such facilities and provide us with other administrative services necessary to conduct our day-to-day operations. MCC Advisors will also provide on our behalf significant managerial assistance to those portfolio companies to which we are required to provide such assistance. The following table shows our payment obligations for repayment of debt and other contractual obligations at December 31, 2017 (dollars in thousands): If any of the contractual obligations discussed above are terminated, our costs under any new agreements that we enter into may increase. In addition, we would likely incur significant time and expense in locating alternative parties to provide the services we expect to receive under our investment management agreement and our administration agreement. Any new investment management agreement would also be subject to approval by our stockholders. On March 27, 2015, the Company and Great American Life Insurance Company (“GALIC”) entered into a limited liability company operating agreement to co-manage MCC Senior Loan Strategy JV I LLC (“MCC JV”). The Company and GALIC have committed to provide $100 million of equity to MCC JV, with the Company providing $87. 5 million and GALIC providing $12. 5 million. MCC JV commenced operations on July 15, 2015. On August 4, 2015, MCC JV entered into a senior secured revolving credit facility (the “JV Facility”) led by Credit Suisse, AG with commitments of $100 million. On March 30, 2017, the Company amended the JV Facility previously administered by CS and facilitated the assignment of all rights and obligations of CS under the JV Facility to Deutsche Bank AG, New York Branch, (“DB”) and increased the total loan commitments to $200 million. As of December 31, 2017, MCC JV has drawn approximately $153. 4 million on the JV Facility. As of December 31, 2017, MCC JV had total investments at fair value of $210. 4 million. As of December 31, 2017, MCC JV’s portfolio was comprised of senior secured first lien term loans to 50 different borrowers. As of December 31, 2017, certain investments in one portfolio company were on non-accrual status. 8The Company has determined that MCC JV is an investment company under ASC 946, however in accordance with such guidance, the Company will generally not consolidate its investment in a company other than a wholly owned investment company subsidiary or a controlled operating company whose business consists of providing services to the Company. Accordingly, the Company does not consolidate its interest in MCC JV. Distributions We have elected and qualified to be treated for U. S. federal income tax purposes as a RIC under Subchapter M of the Code. As a RIC, in any taxable year with respect to which we timely distribute at least 90 percent of the sum of our (i) investment company taxable income (which is generally our net ordinary income plus the excess of realized net short-term capital gains over realized net long-term capital losses) determined without regard to the deduction for dividends paid and (ii) net tax exempt interest income (which is the excess of our gross tax exempt interest income over certain disallowed deductions), we (but not our stockholders) generally will not be subject to U. S. federal income tax on investment company taxable income and net capital gains that we distribute to our stockholders. We intend to distribute annually all or substantially all of such income, but we may also elect to periodically spill over certain excess undistributed taxable income from one tax year to the next tax year. To the extent that we retain our net capital gains or any investment company taxable income, we will be subject to U. S. federal income tax. We may choose to retain our net capital gains or any investment company taxable income, and pay the associated federal corporate income tax, including the federal excise tax described below. Amounts not distributed on a timely basis in accordance with a calendar year distribution requirement are subject to a nondeductible 4% U. S. federal excise tax payable by us. To avoid this tax, we must distribute (or be deemed to have distributed) during each calendar year an amount equal to the sum of:While we intend to distribute any income and capital gains in the manner necessary to minimize imposition of the 4% U. S. federal excise tax, sufficient amounts of our taxable income and capital gains may not be distributed to avoid entirely the imposition of the tax. In that event, we will be liable for the tax only on the amount by which we do not meet the foregoing distribution requirement. We intend to pay quarterly dividends to our stockholders out of assets legally available for distribution. We cannot assure you that we will achieve investment results that will allow us to pay a specified level of dividends or year-to-year increases in dividends. In addition, the inability to satisfy the asset coverage test applicable to us as a BDC could limit our ability to pay dividends. All dividends will be paid at the discretion of our board of directors and will depend on our earnings, our financial condition, maintenance of our RIC status, compliance with applicable BDC regulations and such other factors as our board of directors may deem relevant from time to time. We cannot assure you that we will pay dividends to our stockholders in the future. To the extent our taxable earnings fall below the total amount of our distributions for a taxable year, a portion of those distributions may be deemed a return of capital to our stockholders for U. S. federal income tax purposes. Stockholders should read any written disclosure accompanying a distribution carefully and should not assume that the source of any distribution is our ordinary income or gains. We have adopted an “opt out” dividend reinvestment plan for our common stockholders. As a result, if we declare a cash dividend or other distribution, each stockholder that has not “opted out” of our dividend reinvestment plan will have their dividends automatically reinvested in additional shares of our common stock rather than receiving cash dividends. Stockholders who receive distributions in the form of shares of common stock will be subject to the same federal, state and local tax consequences as if they received cash distributions. The following table summarizes the dividend distributions during the three months ended December 31, 2017: Stock Repurchase Program On February 5, 2015, our board of directors approved a share repurchase program pursuant to which we could purchase up to an aggregate amount of $30. 0 million of our common stock between the period of the approval date and February 5, 2016. On December 4, 2015, the board of directors extended the duration of the share repurchase program through December 31, 2016, and increased the aggregate amount to $50. 0 million. On December 7, 2016, the board of directors extended the duration of the share repurchase program through December 31, 2017. Any stock repurchases will be made through the open market at times, and in such amounts, as management deems appropriate. As of December 31, 2017, the Company has repurchased an aggregate of 4,259,073 shares of common stock at an average price of $8. 00 per share with a total cost of approximately $34. 1 million. Since the inception of the program, the Company's net asset value per share was increased by approximately $0. 23 as a result of the share repurchases. 9Related Party TransactionsConcurrent with the pricing of our IPO, we entered into a number of business relationships with affiliated or related parties, including the</t>
  </si>
  <si>
    <t>Management's Discussion and Analysis of Financial Condition and Results of Operations," are "forward-looking statements" within the meaning of the Private Securities Litigation Reform Act of 1995. Forward-looking statements may involve known and unknown risks, uncertainties and other factors that may cause our actual results, performance or achievements to be materially different from historical results or from any future results or projections expressed or implied by such forward-looking statements. In addition to statements that explicitly describe such risks and uncertainties, readers are urged to consider statements in conditional or future tenses or that include terms such as "believes," "belief," "expects," "estimates," "intends," "anticipates" or "plans" to be uncertain and forward-looking. Forward-looking statements may include comments as to our beliefs and expectations regarding future events and trends affecting our business and are necessarily subject to uncertainties, many of which are outside our control. Factors that could cause actual results to differ materially from those indicated in any forward-looking statement include, but are not limited to: 34More information on potential factors that could affect our financial results is included from time to time in the "Cautionary Note Regarding Forward-Looking Statements," "Risk Factors" and "Management's Discussion and Analysis of Financial Condition and Results of Operations" or similarly captioned sections of this Quarterly Report and our other periodic and current filings made from time to time with the SEC, which are available on our website at http://investors. premierinc. com. You should not place undue reliance on any of our forward-looking statements which speak only as of the date they are made. We undertake no obligation to publicly update or revise any forward-looking statements, whether as a result of new information, future events or otherwise. Furthermore, we cannot guarantee future results, events, levels of activity, performance or achievements. 5PART I. FINANCIAL INFORMATIONItem 1. Financial StatementsPREMIER, INC. Condensed Consolidated Balance Sheets(Unaudited)(In thousands, except share data)6See accompanying notes to the unaudited condensed consolidated financial statements. 7PREMIER, INC. Condensed Consolidated Statements of Income (Unaudited)(In thousands, except per share data)See accompanying notes to the unaudited condensed consolidated financial statements. 8PREMIER, INC. Condensed Consolidated Statements of Comprehensive Income (Unaudited)(In thousands)See accompanying notes to the unaudited condensed consolidated financial statements. 9PREMIER, INC. Condensed Consolidated Statement of Stockholders' DeficitSix Months Ended December 31, 2017 (Unaudited)(In thousands)See accompanying notes to the unaudited condensed consolidated financial statements. 10PREMIER, INC. Condensed Consolidated Statements of Cash Flows(Unaudited)(In thousands)11See accompanying notes to the unaudited condensed consolidated financial statements. 12PREMIER, INC. NOTES TO CONDENSED CONSOLIDATED FINANCIAL STATEMENTS (Unaudited)(1) ORGANIZATION AND BASIS OF PRESENTATION OrganizationPremier, Inc. ("Premier" or the "Company") is a publicly-held, for-profit Delaware corporation owned by hospitals, health systems and other healthcare organizations (such owners of Premier are referred to herein as "member owners") located in the United States and by public stockholders. The Company, together with its subsidiaries and affiliates, is a leading healthcare performance improvement company that unites hospitals, health systems, physicians and other healthcare providers to improve and innovate in the clinical, financial and operational areas of their businesses to meet the demands of a rapidly evolving healthcare industry. The Company's business model and solutions are designed to provide its members access to scale efficiencies, spread the cost of their development, provide actionable intelligence derived from anonymized data in the Company's data warehouse, mitigate the risk of innovation and disseminate best practices that will help the Company's member organizations succeed in their transformation to higher quality and more cost-effective healthcare. The Company, together with its subsidiaries and affiliates, delivers its integrated platform of solutions through two business segments: Supply Chain Services and Performance Services. See Note 16 - Segments for further information related to the Company's reportable business segments. The Supply Chain Services segment includes one of the largest healthcare group purchasing organization ("GPO") programs in the United States, and integrated pharmacy and direct sourcing activities. The Performance Services segment includes one of the largest informatics and advisory services businesses in the United States focused on healthcare providers. The Company's software as a service ("SaaS") informatics products utilize the Company's comprehensive data set to provide actionable intelligence to its members, enabling them to benchmark, analyze and identify areas of improvement across the three main categories of cost management, quality and safety, and population health management. The Performance Services segment also includes the Company's technology-enabled performance improvement collaboratives, advisory services, government services and insurance management services. The Company, through its wholly-owned subsidiary, Premier Services, LLC ("Premier GP"), held an approximate 40% and 37% general partner interest in our main operating company, Premier Healthcare Alliance, L. P. ("Premier LP"), at December 31, 2017 and June 30, 2017, respectively. In addition to their ownership interest in Premier, our member owners held an approximate 60% and 63% limited partner interest in Premier LP at December 31, 2017 and June 30, 2017, respectively. Basis of Presentation and ConsolidationBasis of PresentationThe member owners' interest in Premier LP is reflected as redeemable limited partners' capital in the Company's accompanying Condensed Consolidated Balance Sheets, and the limited partners' proportionate share of income in Premier LP is reflected within net income attributable to non-controlling interest in Premier LP in the Company's accompanying Condensed Consolidated Statements of Income and within comprehensive income attributable to non-controlling interest in Premier LP in the Company's accompanying Condensed Consolidated Statements of Comprehensive Income. At December 31, 2017 and June 30, 2017, the member owners owned approximately 60% and 63%, respectively, of the Company's combined Class A and Class B common stock through their ownership of Class B common stock. During the six months ended December 31, 2017, the member owners exchanged 4. 9 million Class B common units and associated Class B common shares for an equal number of Class A common shares pursuant to an exchange agreement (the "Exchange Agreement") entered into by the member owners in connection with the completion of our initial public offering on October 1, 2013. The Exchange Agreement provides each member owner the cumulative right to exchange up to one-seventh of its initial allocation of Class B common units, as well as any additional Class B common units purchased by such member owner pursuant to certain rights of first refusal, for shares of Class A common stock (on a one-for-one basis subject to customary adjustments for subdivisions or combinations by split, reverse split, distribution, reclassification, recapitalization or otherwise), cash or a combination of both, the form of consideration to be at the discretion of the Company's independent Audit and Compliance Committee of the Board of Directors (the "Audit and Compliance Committee"). In connection with Class B common units exchanged for Class A common shares during the six months ended December 31, 2017, approximately 4. 9 million Class B common units were contributed to Premier LP and converted to Class A common units, which remain outstanding. Refer to the Company's Annual Report on Form 10-K for the fiscal year ended June 30, 2017 (the "2017 Annual Report") filed with the Securities and Exchange Commission ("SEC") on August 23, 2017 for further discussion of the Exchange Agreement. At December 31, 2017 and June 30, 2017, the public investors, which may include member owners that have received shares of 13Class A common stock in connection with previous exchanges of their Class B common units and associated Class B common shares for an equal number of Class A common shares, owned approximately 40% and 37%, respectively, of the Company's outstanding common stock through their ownership of Class A common stock. Principles of ConsolidationThe accompanying condensed consolidated financial statements have been prepared in accordance with U. S. generally accepted accounting principles ("GAAP") for interim financial information and pursuant to the rules and regulations of the SEC. Accordingly, certain information and disclosures normally included in annual financial statements have been condensed or omitted. The accompanying condensed consolidated financial statements reflect all adjustments that, in the opinion of management, are necessary for a fair presentation of results of operations and financial condition for the interim periods shown, including normal recurring adjustments. The Company believes that the disclosures are adequate to make the information presented not misleading and should be read in conjunction with the audited consolidated financial statements and related footnotes contained in the 2017 Annual Report. We have reclassified $5. 7 million from selling, general and administrative expenses to the remeasurement of tax receivable agreement liabilities for the six months ended December 31, 2016 within the Condensed Consolidated Statements of Income in order to conform with the current period presentation. Variable Interest EntitiesPremier LP is a variable interest entity ("VIE") as the limited partners do not have the ability to exercise a substantive removal right with respect to the general partner. The Company does not hold a majority interest but, through Premier GP, has the exclusive power and authority to manage the business and affairs of Premier LP, to make all decisions with respect to driving the economic performance of Premier LP, and has both an obligation to absorb losses and a right to receive benefits. As such, the Company is the primary beneficiary of the VIE and consolidates the operations of Premier LP under the Variable Interest Model. The assets and liabilities of Premier LP at December 31, 2017 and June 30, 2017 consisted of the following (in thousands):Net income attributable to Premier LP during the three and six months ended December 31, 2017 and 2016 was as follows (in thousands):14Premier LP's cash flows for the six months ended December 31, 2017 and 2016 consisted of the following (in thousands):Use of Estimates in the Preparation of Financial StatementsThe preparation of the Company's condensed consolidated financial statements in accordance with GAAP requires management to make estimates and judgments that affect the reported amounts of assets, liabilities, revenues and expenses and related disclosure of contingent assets and liabilities. Significant estimates are evaluated on an ongoing basis, including estimates for allowances for doubtful accounts, useful lives of property and equipment, stock-based compensation, payables under tax receivable agreements ("TRAs"), deferred tax balances including valuation allowances on deferred tax assets, uncertain tax positions, values of investments not publicly traded, deferred revenue, future cash flows associated with asset impairments, values of put and call rights, values of earn-out liabilities and the allocation of purchase prices. These estimates are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Given the Company's use of estimates referenced above, it is important to highlight that on December 22, 2017, the U. S. government enacted comprehensive tax legislation commonly referred to as the Tax Cuts and Jobs Act ("TCJA"). The TCJA includes significant changes to the U. S. corporate income tax system, specifically reducing the U. S. federal corporate income tax rate from 35% to 21%. As changes under the TCJA are broad and complex, the Company continues to interpret the breadth of its immediate and long-term impacts. The Company notes that concurrent with the enactment of the TCJA, the SEC issued Staff Accounting Bulletin No. 118 ("SAB 118"), which provides guidance on accounting for the tax effects of the TCJA. SAB 118 provides a measurement period that should not extend beyond one year from the TCJA enactment date for companies to complete the accounting required under the Financial Accounting Standards Board ("FASB") Accounting Standards Codification ("ASC") 740. In accordance with SAB 118, a company must reflect the income tax effects of those aspects of the TCJA for which the accounting under ASC 740 is complete. To the extent that a company's accounting for certain income tax effects of the TCJA is incomplete but it is able to determine a reasonable estimate, it must record a provisional amount on its financial statements. If a company cannot determine a provisional estimate to be included on its financial statements, it should continue to apply ASC 740 on the basis of the provision of the tax laws that were in effect immediately prior to the enactment of the TCJA. With this in mind, the Company has prescribed such provisional relief via SAB 118 by incorporating various estimates regarding timing and determination of temporary difference recognition when calculating components of its deferred tax balances. While the Company is able to provide reasonable estimates of the impacts related to the TCJA, the final impact may differ from these estimates, due to, among other things, changes in interpretations, assumptions, additional guidance that may be released by the I. R. S. and other actions that we may take that are yet to be determined. (2) SIGNIFICANT ACCOUNTING POLICIES There have been no material changes to the Company's significant accounting policies as described in the 2017 Annual Report. Recently Adopted Accounting StandardsIn July 2015, the FASB issued Accounting Standards Update ("ASU") 2015-11, Inventory (Topic 330): Simplifying the Measurement of Inventory, which requires entities to measure most inventory "at the lower of cost and net realizable value," thereby simplifying the guidance under which an entity must measure inventory at the lower of cost or market. This guidance does not apply to inventories that are measured by using either the last-in, first-out method or the retail inventory method. The Company adopted this standard effective July 1, 2017 using the prospective approach. The implementation of this ASU did not have a material effect on the Company's condensed consolidated financial statements. 15In May 2017, the FASB issued ASU 2017-09, Compensation-Stock Compensation (Topic 718): Scope of Modification Accounting, which clarifies when changes to the terms or conditions of a share-based payment award must be accounted for as modifications. The new guidance will reduce diversity in practice and result in fewer changes to the terms of an award being accounted for as modifications. The Company adopted this standard effective October 1, 2017 using the prospective approach. The implementation of this ASU did not have a material effect on the Company's condensed consolidated financial statements. Recently Issued Accounting Standards Not Yet AdoptedIn January 2017, the FASB issued ASU 2017-04, Intangibles - Goodwill and Other (Topic 350): Simplifying the Test for Goodwill Impairment, which eliminates Step 2 from the goodwill impairment test. The guidance requires an entity to perform its annual, or interim, goodwill impairment test by comparing the fair value of a reporting unit with its carrying amount. An entity should recognize an impairment charge for the amount by which the carrying amount exceeds the reporting unit’s fair value. In addition, the guidance eliminates the requirement for any reporting unit with a zero or negative carrying amount to perform a qualitative assessment. The standard is effective for fiscal years beginning after December 15, 2019, including interim periods within those fiscal years. The new standard will be effective for the Company for the fiscal year beginning July 1, 2020. Early adoption is permitted for interim and annual goodwill impairment tests performed after January 1, 2017. The Company is currently evaluating the impact of the adoption of the new standard on its consolidated financial statements and related disclosures. In October 2016, the FASB issued ASU 2016-16, Income Taxes (Topic 740): Intra-Entity Transfers of Assets Other Than Inventory, which removes the prohibition in ASC 740 against the immediate recognition of the current and deferred income tax effects of intra-entity transfers of assets other than inventory. The guidance is intended to reduce the complexity of GAAP and diversity in practice related to the tax consequences of certain types of intra-entity asset transfers, particularly those involving intellectual property. The standard is effective for fiscal years beginning after December 15, 2017, including interim periods within those fiscal years. The new standard will be effective for the Company for the fiscal year beginning July 1, 2018. Early adoption is permitted. The Company is currently evaluating the impact of the adoption of the new standard on its consolidated financial statements and related disclosures. In August 2016, the FASB issued ASU 2016-15, Statement of Cash Flows (Topic 230): Classification of Certain Cash Receipts and Cash Payments, which amends the guidance in ASC 230 on the classification of certain cash receipts and payments in the statement of cash flows. The primary purpose of the ASU is to reduce the diversity in practice that has resulted from the lack of consistent principles on this topic. The ASU amendments add or clarify guidance on eight cash flow issues. The standard is effective for fiscal years beginning after December 15, 2017, including interim periods within those fiscal years. The new standard will be effective for the Company for the fiscal year beginning July 1, 2018. Early adoption is permitted. The Company is currently evaluating the impact of the adoption of the new standard on its consolidated financial statements and related disclosures. In February 2016, the FASB issued ASU 2016-02, Leases (Topic 842), which is intended to increase transparency and comparability among organizations of accounting for leasing arrangements. This guidance establishes a right-of-use model that requires a lessee to record a right-of-use asset and a lease liability on the balance sheet for all leases with terms longer than twelve months. Leases will be classified as either finance or operating, with classification affecting the pattern of expense recognition in the income statement. Entities will be required to recognize and measure leases as of the earliest period presented using a modified retrospective approach. The standard is effective for fiscal years beginning after December 15, 2018, including interim periods within those fiscal years. The new standard will be effective for the Company for the fiscal year beginning July 1, 2019. Early adoption is permitted. The Company is currently evaluating the impact of the adoption of the new standard on its consolidated financial statements and related disclosures. In January 2016, the FASB issued ASU 2016-01, Financial Instruments-Overall (Subtopic 825-10): Recognition and Measurement of Financial Assets and Financial Liabilities, which is intended to provide users of financial statements with more useful information on the recognition, measurement, presentation, and disclosure of financial instruments. The standard is effective for fiscal years beginning after December 15, 2017, including interim periods within those fiscal years. The new standard will be effective for the Company for the fiscal year beginning July 1, 2018. Early adoption is permitted for certain amendments. The Company is currently evaluating the impact of the adoption of the new standard on its consolidated financial statements and related disclosures. In May 2014, the FASB issued ASU 2014-09, Revenue from Contracts with Customers (Topic 606), which will supersede nearly all existing revenue recognition guidance. The new standard requires revenue to be recognized when promised goods or services are transferred to customers in an amount that reflects the consideration to which the entity expects to be entitled in exchange for those goods or services. The new standard also requires additional disclosures about the nature, amount, timing and uncertainty of revenue and cash flows arising from customer contracts, including significant judgments and changes in judgments and assets recognized from costs incurred to obtain or fulfill a contract. The new standard allows for either full retrospective or modified retrospective adoption. 16The FASB subsequently issued an amendment in ASU 2015-14, Revenue from Contracts with Customers (Topic 606): Deferral of the Effective Date, in August 2015 to defer the effective date of the new standard for all entities by one year. The new standard, as amended, will be effective for fiscal years beginning after December 15, 2017, including interim periods within those fiscal years. Early adoption as of the original effective date for public entities will be permitted. The FASB issued another amendment in ASU 2016-08, Revenue from Contracts with Customers (Topic 606): Principal versus Agent Considerations, in March 2016 related to a third party providing goods or services to a customer. When another party is involved in providing goods or services to a customer, an entity is required to determine whether the nature of its promise is to provide the specified good or service itself or to arrange for the good or service to be provided by a third party. If the entity provides the specific good or service itself, the entity acts as a principal. If an entity arranges for the good or service to be provided by a third party, the entity acts as an agent. The standard requires the principal to recognize revenue for the gross amount and the agent to recognize revenue for the amount of any fee or commission for which it expects to be entitled in exchange for arranging for the specified good or service to be provided. The new standard will be effective with ASU 2014-09. In April 2016, the FASB issued ASU 2016-10, Revenue from Contracts with Customers (Topic 606): Identifying Performance Obligations and Licensing, which amends specific aspects of ASU 2014-09, including how to identify performance obligations and guidance related to licensing implementation. This amendment provides guidance on determining whether an entity's promise to grant a license provides a customer with either a right to use the entity's intellectual property or a right to access the entity's intellectual property. The amendment will be effective with ASU 2014-09. In May 2016, the FASB issued ASU 2016-12, Revenue from Contracts with Customers (Topic 606): Narrow-Scope Improvements and Practical Expedients, which clarifies specific aspects of ASU 2014-09, clarifying how to identify performance obligations and guidance related to its promise in granting a license of intellectual property. This new standard provides guidance to allow entities to disregard items that are immaterial in the context of the contract, clarify when a promised good or service is separately identifiable and allow an entity to elect to account for the cost of shipping and handling performed after control of a good has been transferred to the customer as a fulfillment cost. The new standard also clarifies how an entity should evaluate the nature of its promise in granting a license of intellectual property to help determine whether it recognizes revenue over time or at a point in time and addresses how entities should consider license renewals and restrictions. The new standard will be effective with ASU 2014-09. In December 2016, the FASB issued ASU 2016-20, Technical Corrections and Improvements to Topic 606: Revenue from Contracts with Customers, which clarifies specific aspects of ASU 2014-09, including allowing entities not to make quantitative disclosures about remaining performance obligations in certain cases and requiring entities that use any of the new or previously existing optional exemptions to expand their qualitative disclosures. The new standard also makes twelve other technical corrections and modifications to ASU 2014-09. The new standard will be effective with ASU 2014-09. The new revenue recognition standards related to Topic 606 discussed above, as amended, will be effective for the Company for the fiscal year beginning July 1, 2018, at which time we plan to adopt the standard using the modified retrospective approach. To-date, the Company has identified the following preliminary impact of adopting the new standards on various revenue streams across its operating segments. Within the Supply Chain Services segment, the Company is continuing to assess the impact of adopting the new standards on its various revenue streams. Under the new standard, the Company expects to recognize administrative fee revenue upon the occurrence of a sale by suppliers to the Company’s members. This differs from the current treatment in which the Company recognizes revenue in the period that the respective supplier reports member purchasing data, which is usually a month or a quarter in arrears of the actual member purchase activity. This change is expected to result in the Company recognizing revenue sooner in the revenue cycle than under the Company's current revenue recognition policy and the creation of a contract asset associated with this shift in revenue recognition timing. The Company is continuing to assess the impact of these changes on the financial statements and disclosures. Within the Performance Services segment, the Company is continuing to assess the impact of adopting the new standards on its various revenue streams. Under the new standard, the Company will be required to capitalize the incremental costs of obtaining a contract, which the Company has preliminarily identified as sales commissions and costs associated with implementing our SaaS informatics tools, and to amortize these costs in a manner that reflects the transfer of services to the customer. These costs are expensed as incurred under the Company's current revenue recognition policy. The Company is continuing to assess the impact of these changes on the financial statements and disclosures. Additionally, the Company is evaluating the potential impact of adopting the new standards on its business processes, systems and controls necessary to support revenue recognition and disclosure requirements under the new standard. (3) BUSINESS ACQUISITIONS Acquisition of Innovatix and EssensaInnovatix, LLC ("Innovatix") and Essensa Ventures, LLC ("Essensa") are GPOs focused on serving alternate site healthcare providers and other organizations throughout the United States. Prior to December 2, 2016, the Company, through its consolidated subsidiary, Premier Supply Chain Improvement ("PSCI"), held 50% of the membership interests in Innovatix (see Note 4 - Investments). On December 2, 2016, the Company, through PSCI, acquired from GNYHA Holdings, LLC ("GNYHA Holdings") (see Note 14 - Related Party Transactions) the remaining 50% ownership interest of Innovatix and 100% of the ownership interest in Essensa for $325. 0 million, of which $227. 5 million in cash was paid at closing and $97. 5 million in cash was paid on January 10, 2017. As a result of certain purchase price adjustments provided for in the purchase agreement, the adjusted purchase price was $336. 0 million. In connection with the acquisition, the Company utilized its credit facility dated June 24, 2014, as amended on June 4, 2015 (the "Credit Facility") to fund the $325. 0 million purchase price (see Note 8 - Debt), the outstanding portion of which is reflected within current portion of long-term debt in the Condensed Consolidated Balance Sheets at December 31, 2017. The Company incurred transaction costs related to this acquisition of $1. 6 million and $4. 4 million during the three months ended December 31, 2017 and 2016, respectively, and $3. 4 million and $4. 7 million during the six months ended December 31, 2017 and 2016, respectively. These transaction costs were included in selling, general and administrative expenses in the accompanying Condensed Consolidated Statements of Income. 17The Company has accounted for the Innovatix and Essensa acquisition as a business combination whereby the purchase price was allocated to tangible and intangible assets acquired (see Note 6 - Intangible Assets, Net) and liabilities assumed based on their fair values. The acquisition resulted in the recognition of approximately $334. 7 million of goodwill (see Note 7 - Goodwill) attributable to the anticipated profitability of Innovatix and Essensa. The acquisition was considered an asset acquisition for tax purposes, and accordingly, the Company expects the goodwill to be deductible for tax purposes. The fair values assigned to the net assets acquired and the liabilities assumed as of the acquisition date were as follows (in thousands):The acquisition provides the seller an earn-out opportunity of up to $43. 0 million based on Innovatix's and Essensa's Adjusted EBITDA (as defined in the purchase agreement) for the fiscal year ending June 30, 2017, which is still in the process of being finalized. The Company paid the seller $18. 5 million of the earn-out opportunity during the current period. As of December 31, 2017, the fair value of the earn-out liability was $2. 6 million (see Note 5 - Fair Value Measurements). Certain executive officers of Innovatix and Essensa executed employment agreements that became effective upon the closing of the acquisition. The purchase agreement provides that in the event that Innovatix's and Essensa's Adjusted EBITDA exceeds agreed upon amounts, certain of those executive officers are entitled to receive a retention bonus payment of up to $3. 0 million in the aggregate, for which the Company will be reimbursed by GNYHA Holdings, LLC, of which $1. 5 million was paid and reimbursed during the current period. The Company's 50% ownership interest in Innovatix prior to the acquisition was accounted for under the equity method and had a carrying value of $13. 3 million (see Note 4 - Investments). In connection with the acquisition, the Company's investment was remeasured under business combination accounting rules to a fair value of $218. 4 million, resulting in a one-time gain of $205. 1 million which was recorded as other income. 18Pro forma results of operations for the acquisition have not been presented because the effects on revenue and net income were not material to our historic consolidated financial statements. The Company reports Innovatix and Essensa as part of its Supply Chain Services segment. Acquisition of Acro PharmaceuticalsAcro Pharmaceutical Services LLC ("Acro") and Community Pharmacy Services, LLC (collectively with Acro, "Acro Pharmaceuticals") are specialty pharmacy businesses that provide customized healthcare management solutions to members. On August 23, 2016, the Company, through its consolidated subsidiary, NS3 Health, LLC, acquired 100% of the membership interests of Acro Pharmaceuticals for $75. 0 million in cash. As a result of certain purchase price adjustments provided for in the purchase agreement, the adjusted purchase price was $62. 9 million. The acquisition was funded with available cash on hand. The Company has accounted for the Acro Pharmaceuticals acquisition as a business combination whereby the purchase price was allocated to tangible and intangible assets acquired and liabilities assumed based on their fair values. The Acro Pharmaceuticals acquisition resulted in the recognition of approximately $33. 9</t>
  </si>
  <si>
    <t>Management's Discussion and Analysis of Financial Condition and Results of Operations" and other sections of our Annual Report on Form 10-K, filed with the SEC on November 22, 2017 as such factors may be updated from time to time in our other periodic filings with the SEC, which are accessible on the SEC's website at www. sec. gov and which may be obtained by contacting Aramark's investor relations department via its website www. aramark. com. Accordingly, there are or will be important factors that could cause actual outcomes or results to differ materially from those indicated in these statements. These factors should not be construed as exhaustive and should be read in conjunction with the other cautionary statements that are included in this report and in our other filings with the SEC. As a result of these risks and uncertainties, readers are cautioned not to place undue reliance on any forward-looking statements included herein or that may be made elsewhere from time to time by, or on behalf of, us. We undertake no obligation to publicly update or review any forward-looking statement, whether as a result of new information, future developments, changes in our expectations, or otherwise, except as required by law. PART IItem 1. Financial StatementsARAMARK AND SUBSIDIARIES CONDENSED CONSOLIDATED BALANCE SHEETS(Unaudited)(in thousands, except share amounts) The accompanying notes are an integral part of these condensed consolidated financial statements. 1ARAMARK AND SUBSIDIARIESCONDENSED CONSOLIDATED STATEMENTS OF INCOME(Unaudited)(in thousands, except per share data) The accompanying notes are an integral part of these condensed consolidated financial statements. 2ARAMARK AND SUBSIDIARIESCONDENSED CONSOLIDATED STATEMENTS OF COMPREHENSIVE INCOME(Unaudited)(in thousands) The accompanying notes are an integral part of these condensed consolidated financial statements. 3ARAMARK AND SUBSIDIARIESCONDENSED CONSOLIDATED STATEMENTS OF CASH FLOWS(Unaudited)(in thousands)The accompanying notes are an integral part of these condensed consolidated financial statements. 4ARAMARK AND SUBSIDIARIES NOTES TO CONDENSED CONSOLIDATED FINANCIAL STATEMENTS (UNAUDITED)NOTE 1. BASIS OF PRESENTATION AND SUMMARY OF SIGNIFICANT ACCOUNTING POLICIES:Aramark (the "Company") is a leading global provider of food, facilities and uniform services to education, healthcare, business &amp; industry and sports, leisure &amp; corrections clients. The Company's core market is the United States, which is supplemented by an additional 18-country footprint. The Company operates its business in three reportable segments that share many of the same operating characteristics: Food and Support Services United States ("FSS United States"), Food and Support Services International ("FSS International") and Uniform and Career Apparel ("Uniform"). See Note 12 for further discussion over the FSS United States reporting segment reclassification and name change. The condensed consolidated financial statements included herein have been prepared by the Company pursuant to the rules and regulations of the Securities and Exchange Commission ("SEC") and should be read in conjunction with the audited consolidated financial statements, and the notes to those statements, included in the Company's Form 10-K filed with the SEC on November 22, 2017. The Condensed Consolidated Balance Sheet as of September 29, 2017 was derived from audited financial statements which have been prepared in accordance with generally accepted accounting principles in the United States ("U. S. GAAP"). Certain information and footnote disclosures normally included in consolidated financial statements prepared in accordance with U. S. GAAP have been condensed or omitted pursuant to such rules and regulations, although the Company believes that the disclosures made are adequate to make the information not misleading. In the opinion of the Company, the statements include all adjustments, which are of a normal, recurring nature, required for a fair presentation for the periods presented. The results of operations for interim periods are not necessarily indicative of the results for a full year, due to the seasonality of some of the Company's business activities and the possibility of changes in general economic conditions. The condensed consolidated financial statements include the accounts of the Company and all of its subsidiaries in which a controlling financial interest is maintained. All significant intercompany transactions and accounts have been eliminated. New Accounting Standards UpdatesIn September 2017, the Financial Accounting Standards Board ("FASB") issued an accounting standards update ("ASU") which provides additional implementation guidance with respect to the revenue recognition standard and the leases recognition standard. The guidance is effective for the Company in the first quarter of fiscal 2019 and early adoption is permitted. The Company is currently evaluating the impact of the pronouncement. In August 2017, the FASB issued an ASU to improve the financial reporting of hedging relationships to better portray the economic results of an entity’s risk management activities in its financial statements and simplify the application of hedge accounting. The guidance is effective for the Company in the first quarter of fiscal 2020 and early adoption is permitted. The Company is currently evaluating the impact of the pronouncement. In May 2017, the FASB issued an ASU to clarify the determination of the customer of the operation services in a service concession arrangement. The guidance is effective for the Company in the first quarter of fiscal 2019 and early adoption is permitted. The Company will adopt this standard in conjunction with the revenue recognition standard, as described below. The Company is currently evaluating the impact of the pronouncement. In May 2017, the FASB issued an ASU to clarify when to account for a change to the terms or conditions of a share-based payment award as a modification. The guidance is effective for the Company in the first quarter of fiscal 2019 and early adoption is permitted. The Company adopted the guidance in the first quarter of fiscal 2018, which did not have an impact on the condensed consolidated financial statements. In March 2017, the FASB issued an ASU to improve the presentation of net periodic pension cost and net periodic postretirement benefit cost. The guidance is effective for the Company in the first quarter of fiscal 2019 and early adoption is permitted. The Company is currently evaluating the impact of the pronouncement. In February 2017, the FASB issued an ASU to clarify the accounting guidance for partial sales of nonfinancial assets. The guidance is effective for the Company in the first quarter of fiscal 2019 and early adoption is permitted. The Company is currently evaluating the impact of the pronouncement. In January 2017, the FASB issued an ASU to simplify the subsequent measurement of goodwill as part of the impairment test. The guidance is effective for the Company in the first quarter of fiscal 2021 and early adoption is permitted. The Company adopted the guidance in the first quarter of fiscal 2018, which did not have an impact on the condensed consolidated financial statements. The Company will apply the guidance during its annual impairment test or earlier if a change in circumstances or the occurrence of events indicates potential impairment exists. In January 2017, the FASB issued an ASU to clarify the definition of a business. The guidance is effective for the Company in the first quarter of fiscal 2019 and early adoption is permitted. The Company is currently evaluating the impact of the pronouncement. 5ARAMARK AND SUBSIDIARIES NOTES TO CONDENSED CONSOLIDATED FINANCIAL STATEMENTS (UNAUDITED)In October 2016, the FASB issued an ASU to require entities to recognize the income tax consequences of certain intercompany assets transfers at the transaction date. The guidance is effective for the Company in the first quarter of fiscal 2019 and early adoption is permitted. The Company is currently evaluating the impact of the pronouncement. In August 2016, the FASB issued an ASU to address the classification of certain cash receipts and cash payments in the Statement of Cash Flows. The guidance is effective for the Company in the first quarter of fiscal 2019 and early adoption is permitted. The Company adopted the guidance in the first quarter of fiscal 2018, which did not have an impact on the condensed consolidated financial statements. In June 2016, the FASB issued an ASU to require entities to account for expected credit losses on financial instruments including trade receivables. The guidance is effective for the Company in the first quarter of fiscal 2021 and early adoption is permitted. The Company is currently evaluating the impact of the pronouncement. In February 2016, the FASB issued an ASU requiring lessees to recognize most leases on their balance sheets as lease liabilities with corresponding right-of-use assets and to disclose key information about lease arrangements. The guidance is effective for the Company in the first quarter of fiscal 2020 and early adoption is permitted. The Company is in the process of reviewing its lease arrangements in order to determine the impact the adoption of this ASU will have on its consolidated financial statements and related disclosures. Based on the assessment to date, the Company expects adoption of this standard to result in a material increase in lease-related assets and liabilities in its Consolidated Balance Sheets, but does not expect it to have a significant impact in its Consolidated Statements of Income or Cash Flows. In January 2016, the FASB issued an ASU to address certain aspects of recognition, measurement, presentation and disclosure of financial instruments. The guidance is effective for the Company in the first quarter of fiscal 2019 and early adoption is permitted. The Company is currently evaluating the impact of the pronouncement. In July 2015, the FASB issued an ASU which changes the measurement principle for inventory from the lower of cost or market to the lower of cost and net realizable value. The guidance is effective for the Company in the first quarter of fiscal 2018 and early adoption is permitted. The Company adopted the guidance in the first quarter of fiscal 2018, which did not have an impact on the condensed consolidated financial statements. In May 2014, the FASB issued an ASU on revenue from contracts with customers which outlines a single comprehensive model to use in accounting for revenue arising from contracts with customers and supersedes most current revenue recognition guidance. In July 2015, the FASB voted to defer the effective date of the new revenue standard by one year, but to permit entities to adopt one year earlier if they choose (i. e. , the original effective date). The guidance is effective for the Company beginning in the first quarter of fiscal 2019. As the new standard will supersede most existing revenue guidance affecting the Company, it could impact revenue and cost recognition on contracts across all reportable segments. The Company completed its comprehensive contract review project, excluding its recent acquisitions, and has developed an understanding of the potential adoption impact to the consolidated financial statements on a qualitative basis. Based on this preliminary assessment, the Company does not believe this ASU will have a material impact on the timing of revenue recognition. The Company has also made significant progress on evaluating the impact the ASU may have related to the timing and presentation of various financial aspects of our contractual arrangements, including client contract investments, costs to fulfill and commissions. The Company has not selected the method of adoption and continues to assess the disclosure requirements, business processes, controls and systems. Comprehensive IncomeComprehensive income includes all changes to stockholders' equity during a period, except those resulting from investments by and distributions to stockholders. Components of comprehensive income include net income, changes in foreign currency translation adjustments (net of tax), pension plan adjustments (net of tax), changes in the fair value of cash flow hedges (net of tax) and changes to the share of any equity investees' comprehensive income or loss (net of tax). 6ARAMARK AND SUBSIDIARIES NOTES TO CONDENSED CONSOLIDATED FINANCIAL STATEMENTS (UNAUDITED)The summary of the components of comprehensive income is as follows (in thousands):Accumulated other comprehensive loss consists of the following (in thousands): Other AssetsOther assets consist primarily of client contract investments, investments in 50% or less owned entities, computer software costs and long-term receivables. Client contract investments generally represent a cash payment provided by the Company to help finance improvement or renovation at the facility from which the Company operates. These amounts are amortized over the contract period. If a contract is terminated prior to its maturity date, the Company is reimbursed for the unamortized client contract investment amount. Client contract investments, net of accumulated amortization, were $993. 9 million and $981. 3 million as of December 29, 2017 and September 29, 2017, respectively. NOTE 2. ACQUISITIONS:Avendra, LLC ("Avendra") AcquisitionOn December 11, 2017, the Company completed the Avendra acquisition, a hospitality procurement services provider in North America, which included the merger of Capital Merger Sub, LLC, a wholly owned subsidiary of the Company, with Avendra, pursuant to the Agreement and Plan of Merger ("Avendra Merger Agreement") dated as of October 13, 2017, by and among Aramark Services, Inc. (“ASI”), a wholly owned subsidiary of the Company, Avendra, Capital Merger Sub, LLC, and Marriott International, Inc. , in its capacity as Holder Representative. Avendra continued as the surviving entity of the merger and is a wholly owned subsidiary of the Company whose financial results are included within the FSS United States reporting segment from December 11, 2017. The total consideration paid for Avendra was $1,386. 4 million, partially offset by $87. 3 million of cash and restricted investments acquired, which included certain adjustments set forth in the Avendra Merger Agreement. In order to finance the Avendra acquisition, the Company entered into a long-term financing agreement as discussed in Note 5. The Company also incurred acquisition-related costs of $11. 1 million included in "Selling and general corporate expenses" and $6. 7 million included in "Interest and Other Financing Costs, net" in the Company’s Consolidated Statements of Income for the three month period ended December 29, 2017. ConsiderationThe Company has accounted for the Avendra acquisition as a business combination under the acquisition method of accounting. The Company has preliminarily allocated the purchase price for the transaction based upon the estimated fair value of net assets acquired and liabilities assumed at the date of acquisition. Accordingly, the preliminary purchase price allocation is subject to change. The Company expects to finalize the allocation of the purchase price upon finalization of the valuation for the intangible assets and final resolution of post-closing adjustments related to working capital based on the best estimates of 7ARAMARK AND SUBSIDIARIES NOTES TO CONDENSED CONSOLIDATED FINANCIAL STATEMENTS (UNAUDITED)management. Any adjustments to the preliminary fair values will be made as soon as practicable but no later than one year from the acquisition date. These adjustments may have a material impact on the Company's results of operations and financial position. For tax purposes, this acquisition is a taxable transaction. Recognition and Measurement of Assets Acquired and Liabilities Assumed at Fair ValueThe following tables summarize the preliminary fair values of the tangible and identifiable intangible assets acquired and liabilities assumed at the acquisition date (in thousands):Intangible AssetsThe following table identifies the Company’s preliminary allocations of purchase price to the intangible assets acquired by category:The estimated fair value of the customer relationship assets was determined using the “multi-period excess earnings method” which considers the present value of net cash flows expected to be generated by the customer relationships, excluding any cash flows related to contributory assets. The estimated fair value of the trade name was determined using the “relief-from-royalty method” which considers the discounted estimated royalty payments that are expected to be avoided as a result of the trademarks being owned. Goodwill The Company recorded approximately $524. 9 million of goodwill in connection with the Avendra acquisition, all of which was recognized in the FSS United States reporting segment. Factors that contributed to the Company’s preliminary recognition of goodwill include the Company’s intent to expand its buying scale through Avendra’s procurement capabilities and to expand its customer base outside of its traditional industries, in addition to the anticipated synergies the Company expects to generate from the acquisition. Goodwill related to the Avendra acquisition may be revised upon final determination of the purchase price allocation. Sales and Earnings for Acquired EntityThe sales and net income included in the Company's condensed consolidated statements of income from the December 11, 2017 closing date through December 29, 2017 were not material. The effects of the acquisition on pro forma sales and net income of the combined entity were not material. Other AcquisitionsDuring the three month period of fiscal 2018, the Company paid cash consideration of approximately $22. 6 million for various acquisitions, excluding the purchase of Avendra. The sales, net income, assets and liabilities of these acquisitions did not have a material impact on the Company's condensed consolidated financial statements. 8ARAMARK AND SUBSIDIARIES NOTES TO CONDENSED CONSOLIDATED FINANCIAL STATEMENTS (UNAUDITED)NOTE 3. SEVERANCE:During fiscal 2017, the Company updated its previously initiated actions on streamlining and improving the efficiencies and effectiveness of its selling, general and administrative functions. As of December 29, 2017 and September 29, 2017, the Company had an accrual of approximately $13. 3 million and $17. 8 million, respectively, related to the unpaid obligations for these actions. NOTE 4. GOODWILL AND OTHER INTANGIBLE ASSETS: Goodwill represents the excess of the fair value of consideration paid for an acquired entity over the fair value of assets acquired and liabilities assumed in a business combination. Goodwill is not amortized and is subject to an impairment test that the Company conducts annually or more frequently if a change in circumstances or the occurrence of events indicates that potential impairment exists, using discounted cash flows. Changes in total goodwill during the three months ended December 29, 2017 follow (in thousands):During the first quarter of fiscal 2018, $173. 3 million of goodwill related to certain Canadian businesses was reclassified out of FSS United States into FSS International (see Note 12) which is reflected in the opening balance as of September 29, 2017. Goodwill related to the acquisitions made during the three months ended December 29, 2017 may be revised upon final determination of the purchase price allocation (see Note 2). Other intangible assets consist of the following (in thousands): During the three months ended December 29, 2017, the Company acquired customer relationship assets and trade names with preliminary values of approximately $580. 0 million and $222. 0 million, respectively. Customer relationship assets are being amortized principally on a straight-line basis over the expected period of benefit, 5 to 24 years, with a weighted average life of approximately 14 years. The Aramark and other trade names are indefinite lived intangible assets and are not amortizable but are evaluated for impairment at least annually. Amortization of intangible assets for the three months ended December 29, 2017 and December 30, 2016 was approximately $23. 3 million and $22. 5 million, respectively. 9ARAMARK AND SUBSIDIARIES NOTES TO CONDENSED CONSOLIDATED FINANCIAL STATEMENTS (UNAUDITED)NOTE 5. BORROWINGS: Long-term borrowings, net, are summarized in the following table (in thousands):As of December 29, 2017, there was approximately $890. 5 million of outstanding foreign currency borrowings. Fiscal 2018 Refinancing TransactionsOn December 11, 2017 ASI, an indirect wholly owned subsidiary of the Company, entered into Incremental Amendment No. 2 (the “Incremental Amendment”) to the credit agreement dated March 28, 2017 (as supplemented or otherwise modified from time to time, the “Credit Agreement”) and last amended by Incremental Amendment No. 1 on September 20, 2017, which replaced the existing Amended and Restated Credit Agreement, originally dated January 26, 2007 and last amended on March 28, 2014 (the "Previous Credit Agreement"). The Incremental Amendment provides for an incremental senior secured credit facility (the “Incremental Senior Secured Credit Facility”) under the Credit Agreement comprised of a U. S. dollar denominated term loan to ASI in an amount equal to $1,785. 0 million, due in March 2025 ("U. S. Term Loan B due 2025"). The net proceeds from the borrowing under the Incremental Senior Secured Credit Facility under the Credit Agreement were used to finance the Avendra acquisition and, together with approximately $200. 0 million of proceeds from a borrowing made under the Credit Agreement’s revolving credit facility, to repay the $633. 8 million of principal outstanding on the U. S. Term Loan A under the Credit Agreement, along with accrued interest and certain fees and related expenses. The Company recorded $5. 7 million of charges to "Interest and Other Financing Costs, net" in the Condensed Consolidated Statements of Income for the three months ended December 29, 2017 for the write-off of debt issuance costs. During the three months ended December 29, 2017, the Company capitalized third-party costs of approximately $8. 9 million directly attributable to the U. S. Term Loan B due 2025 under the Credit Agreement, which are included in "Long-Term Borrowings" in the Condensed Consolidated Balance Sheets. The U. S. Term Loan B due 2025 bears interest at a rate equal to, at the Company’s option, either (a) a LIBOR rate determined by reference to the costs of funds for deposits in U. S. dollars for the interest period relevant to such borrowing adjusted for certain additional costs or (b) a base rate determined by reference to the highest of (1) the prime rate of the administrative agent, (2) the federal funds rate plus 0. 50% and (3) the LIBOR rate plus 1. 00% plus an applicable margin set initially at 2. 00% for borrowings based on the LIBOR rate and 1. 00% for borrowings based on the base rate, in each case, subject to a reduction of 0. 25% upon compliance by the Company with a consolidated leverage ratio of 3. 00 to 1. 00. The applicable margin spread for the U. S. Term Loan B due 2025 is 1. 75% to 2. 00% (as of December 29, 2017—1. 75%) with respect to eurocurrency (LIBOR) borrowings, subject to a LIBOR floor of 0. 00%, and 0. 75% to 1. 00% (as of December 29, 2017—0. 75%) with respect to base-rate borrowings, subject to a minimum base rate of 0. 00%. The Company is required to make quarterly principal repayments on the U. S. Term Loan B due 2025 in quarterly amounts of 1. 00% per annum of the funded total principal amount and is subject to substantially similar terms relating to guarantees, collateral, mandatory prepayments and covenants that are applicable to the Company’s existing U. S. Term Loan B due 2024 outstanding under the Credit Agreement. 10ARAMARK AND SUBSIDIARIES NOTES TO CONDENSED CONSOLIDATED FINANCIAL STATEMENTS (UNAUDITED)Future MaturitiesAt December 29, 2017, annual maturities on long-term borrowings maturing between fiscal years 2018 and 2023 and thereafter (excluding the $48. 9 million reduction to long-term borrowings from debt issuance costs and the increase of $14. 2 million from the premium on the 5. 125% Senior Notes due 2024 (the "2024 Notes")) are as follows (in thousands):NOTE 6. DERIVATIVE INSTRUMENTS:The Company enters into contractual derivative arrangements to manage changes in market conditions related to interest on debt obligations, foreign currency exposures and exposure to fluctuating gasoline and diesel fuel prices. Derivative instruments utilized during the period include interest rate swap agreements, foreign currency forward exchange contracts and gasoline and diesel fuel agreements. All derivative instruments are recognized as either assets or liabilities on the balance sheet at fair value at the end of each quarter. The counterparties to the Company's contractual derivative agreements are all major international financial institutions. The Company is exposed to credit loss in the event of nonperformance by these counterparties. The Company continually monitors its positions and the credit ratings of its counterparties, and does not anticipate nonperformance by the counterparties. For designated hedging relationships, the Company formally documents the hedging relationship and its risk management objective and strategy for undertaking the hedge, the hedging instrument, the hedged item, the nature of the risk being hedged, how the hedging instrument's effectiveness in offsetting the hedged risk will be assessed prospectively and retrospectively, and a description of the method of measuring ineffectiveness. The Company also formally assesses, both at the hedge's inception and on an ongoing basis, whether the derivatives that are used in hedging transactions are highly effective in offsetting cash flows of hedged items. Cash Flow HedgesThe Company has approximately $2. 9 billion notional amount of outstanding interest rate swap agreements as of December 29, 2017, which fixes the rate on a like amount of variable rate borrowings. During the first quarter of fiscal 2018, the Company entered into approximately $1. 6 billion notional amount of forward starting interest rate swap agreements to hedge the cash flow risk of variability in interest payments on variable rate borrowings. In addition, interest rate swaps with a notional amount of $300. 0 million matured during the first quarter of fiscal 2018. Changes in the fair value of a derivative that is designated as and meets all the required criteria for a cash flow hedge are recorded in accumulated other comprehensive income (loss) and reclassified into earnings as the underlying hedged item affects earnings. As of December 29, 2017 and September 29, 2017, approximately ($1. 6) million and ($6. 8) million of unrealized net of tax losses related to the interest rate swaps were included in "Accumulated other comprehensive loss," respectively. The hedge ineffectiveness for these cash flow hedging instruments during the three months ended December 29, 2017 and December 30, 2016 was not material. The following table summarizes the effect of our derivatives designated as cash flow hedging instruments (effective portion) on Other comprehensive income (loss) (in thousands): Derivatives not Designated in Hedging RelationshipsThe Company entered into a series of pay fixed/receive floating gasoline and diesel fuel agreements based on the Department of Energy weekly retail on-highway index in order to limit its exposure to price fluctuations for gasoline and diesel fuel. As of December 29, 2017, the Company has contracts for approximately 13. 4 million gallons outstanding through 2019. The Company does not record its gasoline and diesel fuel agreements as hedges for accounting purposes. The impact on earnings related to the change in fair value of these unsettled contracts was a gain of approximately $1. 9 million for the three months ended December 29, 2017. The impact on earnings related to the change in fair value of these unsettled contracts was a gain of 11ARAMARK AND SUBSIDIARIES NOTES TO CONDENSED CONSOLIDATED FINANCIAL STATEMENTS (UNAUDITED)approximately $4. 4 million for the three months ended December 30, 2016. The change in fair value for unsettled contracts is included in "Selling and general corporate expenses" in the Condensed Consolidated Statements of Income. When the contracts settle, the gain or loss is recorded to"Costs of services provided" in the Condensed Consolidated Statements of Income. As of December 29, 2017, the Company had foreign currency forward exchange contracts outstanding with notional amounts of €21. 0 million to mitigate the risk of changes in foreign currency exchange rates on short-term intercompany loans to certain international subsidiaries. Gains and losses on these foreign currency exchange contracts are recognized in income as the contracts were not designated as hedging instruments, substantially offsetting currency transaction gains and losses on the short-term intercompany loans. The following table summarizes the location and fair value, using Level 2 inputs (see Note 13), of the Company's derivatives designated and not designated as hedging instruments in the Condensed Consolidated Balance Sheets (in thousands):The following table summarizes the location of (gain) loss reclassified from "Accumulated other comprehensive loss" into earnings for derivatives designated as hedging instruments and the location of (gain) loss for the Company's derivatives not designated as hedging instruments in the Condensed Consolidated Statements of Income (in thousands): The Company has a Japanese yen denominated term loan in the amount of ¥11,023. 7 million. The term loan was designated as a hedge of the Company's net Japanese currency exposure represented by the equity investment in our Japanese affiliate, AIM Services Co. , Ltd. Additionally, the Company has a Euro denominated term loan in the amount of €167. 9 million. The term loan was designated as a hedge of the Company's net Euro currency exposure represented by certain holdings in our European affiliates. At December 29, 2017, the net of tax gain expected to be reclassified from "Accumulated other comprehensive loss" into earnings over the next twelve months based on current market rates is approximately $1. 2 million. 12ARAMARK AND SUBSIDIARIES NOTES TO CONDENSED CONSOLIDATED FINANCIAL STATEMENTS (UNAUDITED)NOTE 7. INCOME TAXES:On December 22, 2017, “H. R. 1,” commonly referred to as the “Tax Cuts and Jobs Act” (the “Tax Legislation”) was signed into U. S. law. The Tax Legislation, which was effective on January 1, 2018, significantly revises the U. S. tax code by, among other things, lowering the corporate income tax rate from 35. 0% to 21. 0% and implementing a territorial tax system that includes a one-time transition tax on deemed repatriated earnings of foreign subsidiaries. Though certain key aspects of the new law are effective January 1, 2018 and have an immediate accounting impact, other significant provisions are not effective or may not result in accounting implications for the Company until fiscal year-end September 28, 2018 or after. The impact of the corporate income tax rate change is reflected in the estimated annual effective tax rate for the fiscal year ending September 28, 2018. The legislation requires the Company to use a blended rate for its fiscal 2018 tax year by applying a prorated percentage of days before and after the January 1, 2018 effective date. As a result, the Company's 2018 annual statutory rate has been reduced to 24. 5%. As a result of the enactment of the Tax Legislation, the Company is required to recognize the effect of the corporate income tax rate change on its deferred tax assets and liabilities in the quarter ending December 29, 2017, the period in which the legislation was enacted. The Company recorded a provisional tax benefit from corporate income tax rate change and certain other adjustments, which resulted in a noncash benefit to the provision for income taxes of approximately $207. 5 million, which was recorded to the Condensed Consolidated Statements of Income for the three months ended December 29, 2017. A corresponding reduction to the Company's deferred income tax liability was also recorded to the Condensed Consolidated Balance Sheets) as of December 29, 2017. This is the Com</t>
  </si>
  <si>
    <t>Management's DISCUSSION AND ANALYSIS OF FINANCIAL CONDITION AND RESULTS OF OPERATIONS. CERTAIN FORWARD-LOOKING INFORMATION. Information. provided in this Quarterly report on Form 10Q may contain forward-looking statements within the meaning of Section 21E or Securities. Exchange Act of 1934 that are not historical facts and information. These statements represent the Company’s expectations. or beliefs, including, but not limited to, statements concerning future and operating results, statements concerning industry. performance, the Company’s operations, economic performance, financial conditions, margins and growth in sales of the Company’s. products, capital expenditures, financing needs, as well assumptions related to the forgoing. For this purpose, any statements. contained in this Quarterly Report that are not statement of historical fact may be deemed to be forward-looking statements. These. forward-looking statements are based on current expectations and involve various risks and uncertainties that could cause actual. results and outcomes for future periods to differ materially from any forward-looking statement or views expressed herein. The. Company’s financial performance and the forward-looking statements contained herein are further qualified by other risks. including those set forth from time to time in the documents filed by the Company with the Securities and Exchange Commission. All references to” We”, “Us”, “Company” or the “Company” refer to Regen BioPharma,. Inc. Material Changes. in Financial Condition. As of December 31, 2017 we had Notes Receivable of $278,250 and as of September 30, 2017 we had Notes. Receivable of $165,000. The increase in Notes Receivable of approximately 68. 6%. is primarily attributable to the fact that on December 20, 2017 the Company was issued a Promissory Note in the amount of $113,250. The Note constituted payment a Convertible Note in the face amount of $115,000 issued by the Company and is collateralized by. said Note. As of December 31, 2017 we had Prepaid Expenses of $83,820. and as of September 30, 2017 we had Prepaid Expenses of $34,427. The increase in Prepaid. Expenses of approximately 143. 47% is attributable to:. As of September 30, 2017 we had Accrued. Interest Receivable of $4,436 and as of December 31, 2017 we had Accrued Interest Receivable of $10,099. The increase in Accrued. Interest Receivable of approximately 127. 6% is attributable to interest accrued but unpaid during the quarter ended December 31,. 2017 resulting from amounts due to the Company by Entest Bio-Medical, Inc. as well as interest accrued but unpaid due to the Company. from GS Capital Partners LLC and LG Capital Funding LLC. David R. Koos serves as Chairman of the Board and Chief Executive Officer. of both the Company and Entest Bio-Medical, Inc. As of December 31, 2017 we had Prepaid Rent of $5,000 and as of September 30, 2017 we had. Prepaid Rent of $0. The increase in Prepaid. Rent is attributable to the payment of the Company during the quarter ended December 31, 2017 of rental expenses not due until. the subsequent quarter. As of September 30,. 2017 we had available for sale securities of $465,852 and as of December 31, 2017 we had available for sale securities of $505,852. The increase in available. for sale securities of approximately 8. 5% is attributable to unrealized gains recognized on 8,000,000 common shares of Entest. Biomedical, Inc. owned by the Company. As of September 30,. 2017 we had Accounts Payable of $495,749 and as of December 31, 2017 we had Accounts Payable of $561,903. The increase in Accounts. Payable of approximately 13. 34% is primarily attributable to increases in outstanding obligations of the Company to Contract Research. Organizations incurred in the course of business. As of September 30, 2017 we had Notes Payable of $111,355 and as of December. 31, 2017 we had Notes Payable of $105,355. The decrease of approximately. 5. 38% is attributable to repayment of $6,000 of principal indebtedness owed by the Company to Bio Matrix Scientific Group, Inc. David R. Koos serves as Chairman of the Board and Chief Executive Officer of both the Company and Bio Matrix Scientific Group,. Inc. As of September 30, 2017 we had Accrued Interest Payable of $122,807 and as of December 31, 2017 we had Accrued Interest Payable. of $163,736. The increase in Accrued. Interest Payable of approximately 33. 3% is primarily attributable to interest expense on Notes Payable and Convertible Notes Payable. incurred during the quarter ended December 31, 2017 but not yet paid offset by the conversion of $2,012 of interest due on convertible. debt into common shares of Regen. As of September 30, 2017 we had accrued rent of $5,000 and as of December 31, 2017 we had. Accrued Rent of $0. The decrease in accrued. rent is attributable to a decrease in Rental Expenses accrued but unpaid due to Entest Biomedical, Inc. As of December 31, 2017,. we had Accrued Payroll of $676,496 and as of September 30, 2017 we had Accrued Payroll of $590,996. The increase in Accrued Payroll. of 14. 46% is attributable to:. $45,000 in salary expense due to the Company’s Chief Executive Officer incurred but. unpaid during the three months ended December 31, 2017. $40,500. in salary expense due to the Company’s Chief Financial Officer incurred but unpaid during the three months ended December. 31, 2017. As of September. 30, 2017 we had Other Accrued Expenses of $33,034 and as of December 31, 2017 we had Other Accrued Expenses of $41,243. The increase. in Other Accrued Expenses of approximately 24. 8% is attributable to additional reimbursements due by the Company to the Company’s. Chief Financial Officer for business expenses incurred by the Company’s Chief Financial Officer in the performance of his. duties. As of December. 31, 2017 we had Convertible Notes Payable of $2,761,000 and as of September 30, 2017 we had Convertible Notes Payable of $2,084,000. The increase of approximately 32%. in attributable to:. As of December 31, 2017. we had Unearned Income of $58,000 and as of September 30, 2017 we had Unearned Income of $0. The increase in Unearned. Income is attributable to prepayment by Zander Therapeutics, Inc. of Minimum Annual Royalties which will become due and payable. to the Company by Zander Therapeutics, Inc. pursuant to the terms and conditions of an agreement (“Agreement”) with. Zander Therapeutics, Inc. ( “Zander”) whereby The Company granted to Zander an exclusive worldwide right and license. for the development and commercialization of certain intellectual property controlled by The Company (” License IP”). for non-human veterinary therapeutic use for a term of fifteen years. David Koos serves as Chairman and Chief Executive Officer. of the Company and Zander. Harry Lander serves as President and Chief Scientific Officer of the Company and Zander. Todd Caven. serves as Chief Financial Officer of the Company and Zander. As of September 30,. 2017 we had a Derivative Liability of $4,234,475 and as of December 31, 2017 we had a Derivative Liability of $ 6,490,969. The increase in Derivative. Liability of 53. 27% is primarily attributable to the recognition by the Company of embedded derivatives on Convertible Notes Payable. with an aggregate face value of $2,200,000. Material Changes. in Results of Operations. Net losses were$2,785,149 for the fiscal quarter ended December 31, 2017 and $560,705 for the same. quarter ended 2016. The increase in Net Losses of approximately. 396. 7% is primarily attributable to $1,518,244 of Derivative Expense recognized during the quarter ended December 31, 2017. As of December 31, 2017 we had $261,708 in cash on hand and current liabilities of $8,472,887 such liabilities. consisting of Accounts Payable, Notes Payable, Unearned Income, Convertible Notes Payable ( Net of Unamortized Discount), Derivative. Liability Recognized and Accrued Expenses. We feel we will not be able to satisfy our cash requirements over the next twelve months. and shall be required to seek additional financing. During the quarter ended December 31 2017 the Company raised $625,000 through the issuance of convertible. notes. As of December 31, 2017 the Company was. not party to any binding agreements which would commit Regen to any material capital expenditures. Item. 3.</t>
  </si>
  <si>
    <t>Management's Discussion and Analysis of Financial Condition and Results of Operations” and are also contained elsewhere in this Quarterly Report. Forward-looking statements can be identified by words such as “strategy,” “objective,” “anticipate,” “believe,” “estimate,” “expect,” “intend,” “may,” “plan,” “predict,” “project,” “target,” “potential,” “will,” “would,” “could,” “should,” “continue,” “contemplate,” “might,” “design” and other similar expressions, although not all forward-looking statements contain these identifying words. Although we believe that we have a reasonable basis for each forward-looking statement contained in this Quarterly Report, we caution you that these statements are based on a combination of facts and factors currently known by us and our expectations of the future, about which we cannot be certain, and are subject to numerous known and unknown risks and uncertainties. Forward-looking statements include statements about:. You should also refer to the various factors identified in this and other reports filed by us with the Securities and Exchange Commission, including but not limited to those discussed in the section entitled “Risk Factors” in our Annual Report on Form 10-K for the year ended March 31, 2017, for a discussion of other important factors that may cause our actual results to differ materially from those expressed or implied by our forward-looking statements. As a result of these factors, we cannot assure you that the forward-looking statements in this Quarterly Report will prove to be accurate. Further, if our forward-looking statements prove to be inaccurate, the inaccuracy may be material. In light of the significant uncertainties in these forward-looking statements, you should not regard these statements as a representation or warranty by us that we will achieve our objectives and plans in any specified time frame, or at all. The forward-looking statements in this Quarterly Report represent our views only as of the date of this Quarterly Report. Subsequent events and developments may cause our views to change. While we may elect to update these forward-looking statements at some point in the future, we undertake no obligation to publicly update any forward-looking statements, except as required by law. You should, therefore, not rely on these forward-looking statements as representing our views as of any date subsequent to the date of this Quarterly Report. - 1 -. Where you can find more information. We file annual, quarterly and current reports, proxy statements and other information with the Securities and Exchange Commission. You can inspect, read and copy these reports, proxy statements and other information at the Securities and Exchange Commission’s Public Reference Room, which is located at 100 F Street, N. E. , Washington, D. C. 20549. You can obtain information regarding the operation of the Securities and Exchange Commission’s Public Reference Room by calling the Securities and Exchange Commission at 1-800-SEC-0330. The Securities and Exchange Commission also maintains a website at www. sec. gov that makes available reports, proxy statements and other information regarding issuers that file electronically. We make available free of charge at www. quotientbd. com (in the “Investors” section) copies of materials we file with, or furnish to, the Securities and Exchange Commission. By referring to our corporate website, www. quotientbd. com, we do not incorporate any such website or its contents into this Quarterly Report on Form 10-Q. - 2 -. PART I – FINANCIAL INFORMATION. Item 1. Financial Statements. CONDENSED CONSOLIDATED BALANCE SHEETS (unaudited). (Expressed in thousands of U. S. Dollars — except for share data and per share data). The accompanying notes form an integral part of these consolidated financial statements. - 3 -. CONDENSED CONSOLIDATED STATEMENTS OF COMPREHENSIVE LOSS (unaudited). (Expressed in thousands of U. S. Dollars — except for share data and per share data). The accompanying notes form an integral part of these consolidated financial statements. - 4 -. CONDENSED CONSOLIDATED STATEMENT OF CHANGES IN SHAREHOLDERS’ EQUITY (DEFICIT) (unaudited). (Expressed in thousands of U. S. Dollars — except for share data). The accompanying notes form an integral part of these consolidated financial statements. - 5 -. CONDENSED CONSOLIDATED STATEMENTS OF CASH FLOWS (unaudited). (Expressed in thousands of U. S. Dollars). The accompanying notes form an integral part of these consolidated financial statements. - 6 -. NOTES TO CONDENSED CONSOLIDATED FINANCIAL STATEMENTS. (Expressed in thousands of U. S. Dollars — except for share data and per share data, unless otherwise stated). Note 1. Description of Business and Basis of Presentation. Description of Business. The principal activity of Quotient Limited (the “Company”) and its subsidiaries (the “Group”) is the development, manufacture and sale of products for the global transfusion diagnostics market. Products manufactured by the Group are sold to hospitals, blood banking operations and other diagnostics companies worldwide. Basis of Presentation. The condensed consolidated financial statements have been prepared pursuant to the rules and regulations of the Securities and Exchange Commission (“SEC”) and are unaudited. In accordance with those rules and regulations, they do not include all of the information and footnotes required by accounting principles generally accepted in the United States (“GAAP”) for complete financial statements. In the opinion of management, the accompanying unaudited condensed consolidated financial statements contain all adjustments (consisting only of normal recurring adjustments) considered necessary to present fairly the financial position, results of operations and cash flows for the interim periods presented. The March 31, 2017 balance sheet was derived from audited financial statements, but does not include all disclosures required by GAAP. However, the Company believes that the disclosures are adequate to make the information presented not misleading. The financial statements should be read in conjunction with the audited consolidated financial statements at and for the year ended March 31, 2017 included in the Company’s Annual Report on Form 10-K for the year then ended. The results of operations for the nine month period ended December 31, 2017 are not necessarily indicative of the results of operations that may be expected for the year ending March 31, 2018 and any future period. The Company has incurred net losses and negative cash flows from operations in each year since it commenced operations in 2007 and had an accumulated deficit of $255. 5 million as of December 31, 2017. At December 31, 2017, the Company had available cash holdings and short-term investments of $33. 5 million. The Company has expenditure plans over the next twelve months that exceed its current cash and short-term investment balances, raising substantial doubt about its ability to continue as a going concern. The Company expects to fund its operations in the near-term, including the continued development of MosaiQ through successful field trial completion to commercialization, from a combination of funding sources, including through the use of existing cash and short-term investment balances, the issuance of new equity (including up to $49 million of proceeds from the exercise of warrants issued in connection with the Company’s recent private placement of ordinary shares) and debt (including through the issuance of a further $36 million of 12% Senior Secured Notes due 2023 (the “Secured Notes”) upon the publication of successful field trial concordance data for the IH I microarray), and an expected $15 million of proceeds from the sale and leaseback of the Company's recently completed Biocampus facility in Edinburgh, Scotland. The Company’s Directors are confident in the availability of these funding sources and accordingly have prepared the financial statements on the going concern basis. However, there can be no assurance that the Company will be able to obtain adequate financing when necessary and the terms of any financings may not be advantageous to the Company and may result in dilution to its shareholders. In particular, there can be no assurance that the Company’s warrants will be exercised or that the Company will be able to successfully complete its field trials or the sale and leaseback of the Biocampus facility in Edinburgh, Scotland. Note 2. Summary of Significant Accounting Policies. Use of Estimates. The preparation of consolidated financial statements in conformity with GAAP requires management to make estimates and assumptions that affect the amounts reported in the consolidated financial statements and accompanying notes. Actual results could differ from these estimates. Cash and Cash Equivalents. The Company considers all highly liquid investments with an original maturity of three months or less to be cash equivalents. All cash and cash equivalents comprised readily accessible cash balances except for $5. 04 million at each of December 31, 2017 and March 31, 2017 held in a cash reserve account pursuant to the indenture governing the Secured Notes and $313 and $305 at December 31, 2017 and March 31, 2017, respectively, held in a restricted account as security for the property rental obligations of the Company’s Swiss subsidiary. - 7 -. Short-term Investments. Short-term investments represent investments in a money-market fund which is valued daily and which has no minimum notice period for withdrawals. The fund is invested in a portfolio of holdings and the creditworthiness requirement for individual investment holdings is a minimum of an A rating from a leading credit-rating agency. The Company records the value of its investment in the fund based on the quoted value of the fund at the balance sheet date. Unrealized gains or losses are recorded in accumulated other comprehensive loss and are transferred to the statement of comprehensive loss when they are realized. Trade Accounts Receivable. Trade accounts receivable are recorded at the invoiced amount and are not interest bearing. The Company maintains an allowance for doubtful accounts to reserve for potentially uncollectible trade receivables. Movements in the allowance for doubtful accounts are recorded in general and administrative expenses. The Company reviews its trade receivables to identify specific customers with known disputes or collectability issues. In addition, the Company maintains an allowance for all other receivables not included in the specific reserve by applying specific rates of projected uncollectible receivables to the various aging categories. In determining these percentages, the Company analyzes its historical collection experience, customer credit-worthiness, current economic trends and changes in customer payment terms. Concentration of Credit Risks and Other Uncertainties. The carrying amounts for financial instruments consisting of cash and cash equivalents, accounts receivable, accounts payable and accrued liabilities approximate fair value due to their short maturities. Derivative instruments, consisting of foreign exchange contracts, and short-term investments are stated at their estimated fair values, based on quoted market prices for the same or similar instruments. The counterparties to the foreign exchange contracts consist of large financial institutions of high credit standing. The short-term investments are invested in a fund which is invested in a portfolio of holdings and the creditworthiness requirement for individual investment holdings is a minimum of an A rating from a leading credit-rating agency. The Company’s main financial institutions for banking operations hold all of the Company’s cash and cash equivalents as of December 31, 2017 and at March 31, 2017. The Company’s accounts receivable are derived from net revenue to customers and distributors located in the United States and other countries. The Company performs credit evaluations of its customers’ financial condition. The Company provides reserves for potential credit losses but has not experienced significant losses to date. There was one customer whose accounts receivable balance represented 10% or more of total accounts receivable, net, as of December 31, 2017 and March 31, 2017. This customer represented 48% and 59% of the accounts receivable balances as of December 31, 2017 and March 31, 2017, respectively. The Company currently sells products through its direct sales force and through third-party distributors. There was one customer that accounted for 10% or more of total product sales for the nine month periods ended December 31, 2017 and December 31, 2016. This customer represented 63% of total product sales for the nine month period ended December 31, 2017 and 59% for the nine month period ended December 31, 2016. Fair Value of Financial Instruments. The Company defines fair value as the exchange price that would be received for an asset or paid to transfer a liability (an exit price) in the principal or most advantageous market for the asset or liability in an orderly transaction between market participants on the measurement date. The Company’s valuation techniques used to measure fair value maximized the use of observable inputs and minimized the use of unobservable inputs. The fair value hierarchy is based on the following three levels of inputs:. See Note 6, “Commitment and Contingencies,” for information and related disclosures regarding the Company’s fair value measurements. - 8 -. Inventory. Inventory is stated at the lower of standard cost (which approximates actual cost) or market, with cost determined on the first-in-first-out method. Accordingly, allocation of fixed production overheads to conversion costs is based on normal capacity of production. Abnormal amounts of idle facility expense, freight, handling costs and spoilage are expensed as incurred and not included in overhead. No stock-based compensation cost was included in inventory as of December 31, 2017 and March 31, 2017. Property and Equipment. Property, equipment and leasehold improvements are stated at cost, net of accumulated depreciation and amortization. Depreciation and amortization are computed on a straight-line basis over the estimated useful lives of the related assets as follows:. Repairs and maintenance expenditures, which are not considered improvements and do not extend the useful life of property and equipment, are expensed as incurred. Intangible Assets and Goodwill. Intangible assets related to product licenses are recorded at cost, less accumulated amortization. Intangible assets related to technology and other intangible assets acquired in acquisitions are recorded at fair value at the date of acquisition, less accumulated amortization. Intangible assets are amortized over their estimated useful lives, on a straight-line basis as follows:. Customer relationships—5 years. Brands associated with acquired cell lines—40 years. Product licenses—10 years. Other intangibles assets—7 years. The Company reviews its intangible assets for impairment and conducts an impairment review when events or circumstances indicate the carrying value of a long-lived asset may be impaired by estimating the future undiscounted cash flows to be derived from an asset to assess whether or not a potential impairment exists. No impairment losses have been recorded in either of the nine month periods ended December 31, 2017 or December 31, 2016. Revenue Recognition. The Company recognizes revenue from product sales when there is persuasive evidence that an arrangement exists, delivery has occurred, the price is fixed or determinable and collectability is reasonably assured. Customers have no right of return except in the case of damaged goods. The Company has not experienced any significant returns of its products. Shipping and handling costs are expensed as incurred and included in cost of product sales. In those cases where the Company bills shipping and handling costs to customers, the amounts billed are classified as revenue. The Company enters into revenue arrangements that may consist of multiple deliverables of its products and services. The terms of these arrangements may include non-refundable upfront payments, milestone payments, other contingent payments and royalties on any product sales derived on collaboration. Up-front fees received in connection with collaborative agreements are deferred upon receipts, are not considered a separate unit of accounting and are recognized as revenues over the relevant performance periods. Revenues related to research and development services included in a collaboration agreement are recognized as research and services are performed over the related performance periods for each contract. A payment that is contingent upon the achievement of a substantive milestone is recognized in its entirety in the period in which the milestone is achieved. Pursuant to an Umbrella Supply Agreement with Ortho, in June 2013, the Company executed a product attachment relating to the development of a range of rare antisera products. This product attachment was amended in August 2016. During the year ended March 31, 2017, the Company recognized the milestones of $1,300 related to the completion of the CE marking of the products for use on Ortho’s automation platforms and $800 related to the receipt of FDA approval of certain of the rare antisera products. The Company earned a milestone of $600 related to the receipt of FDA approval of the rare antisera products in the nine month period ended December 31, 2017 and, under the terms of the amended product attachment, the Company is entitled to receive a milestone payment of $1,500 upon the updating of the FDA approvals to cover use of the products on Ortho’s automation platforms. - 9 -. In January 2015, the Company entered into a supply and distribution agreement with Ortho related to the commercialization and distribution of certain MosaiQ products. Under the terms of this agreement, the Company is entitled to receive milestone payments upon CE-mark and FDA approval, as well as upon the first commercial sale of the relevant MosaiQ products by Ortho within the European Union, United States and within any country outside of these two regions. The Company has concluded that as each of these milestones require significant levels of development work to be undertaken and there was no certainty at the start of the projects that the development work would be successful, these milestones are substantive and should be accounted for under the milestone method of revenue recognition. Research and Development. Research and development expenses consist of costs incurred for company-sponsored and collaborative research and development activities. These costs include direct and research-related overhead expenses. The Company expenses research and development costs, including the expenses for research under collaborative agreements, as such costs are incurred. Where government grants or tax credits are available, the income concerned is included as a credit against the related expense. Stock-Based Compensation. Stock-based compensation cost is measured at the grant date based on the fair value of the award and is recognized as an expense on a straight-line basis over the requisite service period, which is generally the vesting period. The value of the portion of the award that is ultimately expected to vest is recognized as expense over the requisite service periods in the Company’s Consolidated Statements of Comprehensive Loss. In determining fair value of the stock-based compensation payments, the Company uses the Black–Scholes model and a single option award approach for share options and a barrier option pricing model for multi-year performance based restricted share units (“MRSUs”), both of which require the input of subjective assumptions. These assumptions include: the fair value of the underlying share, estimating the length of time employees will retain their awards before exercising them (expected term), the estimated volatility of the Company’s ordinary shares price over the expected term (expected volatility), risk-free interest rate (interest rate), expected dividends and the number of shares subject to awards that will ultimately not complete their vesting requirements (forfeitures). Share Warrants. The Company has three classes of warrants to purchase ordinary shares outstanding: (i) warrants that were issued in December 2013 and August 2015 in connection with the establishment or increase of the Company’s then existing secured term loan facility. (ii) warrants issued in October 2017 as part of the private placement of ordinary shares in October 2017, and (iii) pre-funded warrants issued in October 2017 as part of the private placement of ordinary shares in October 2017. None of these warrants contain any obligation to transfer value and, as such, the issuance of these warrants has been recorded in additional paid in capital as part of shareholders’ equity. Pension Obligation. The Company maintains a pension plan covering employees in Switzerland pursuant to the requirements of Swiss pension law. Certain aspects of the plan require that it be accounted for as a defined benefit plan pursuant to Accounting Standards Codification Topic, 715 Compensation – Retirement Benefits (“ASC 715”). The Company recognizes an asset for the plan’s overfunded status or a liability for the plan’s underfunded status in its Consolidated Balance Sheets. Additionally, the Company measures the plan’s assets and obligations that determine its funded status as of the end of the year and recognizes the change in the funded status within ‘‘Accumulated other comprehensive loss’’. The Company uses an actuarial valuation to determine its pension benefit costs and credits. The amounts calculated depend on a variety of key assumptions, including discount rates and expected return on plan assets. Details of the assumptions used to determine the net funded status are set out in the notes to the Company’s March 31, 2017 financial statements. The Company’s pension plan assets are assigned to their respective levels in the fair value hierarchy in accordance with the valuation principles described in the ‘‘Fair Value of Financial Instruments’’ section above. - 10 -. Note 3. Intangible Assets. Note 4. Debt. Long-term debt comprises:. The Company’s debt at December 31, 2017 comprises the Secured Notes issued on October 14, 2016. On that date, the Company completed the private placement of up to $120 million aggregate principal amount of the Secured Notes and entered into an indenture governing the Secured Notes with the guarantors party thereto and U. S. Bank National Association, a national banking association, as trustee and collateral agent. The obligations of the Company under the indenture and the Secured Notes are unconditionally guaranteed on a secured basis by the guarantors, which include all the Company’s subsidiaries, and the indenture governing the Secured Notes contains customary events of default. The Company and its subsidiaries must also comply with certain customary affirmative and negative covenants, including a requirement to maintain six-months of interest in a cash reserve account maintained with the collateral agent. The Company issued $84 million aggregate principal amount of the Secured Notes on October 14, 2016 and, so long as no event of default has occurred, the Company will issue an additional $36 million aggregate principal amount of the Secured Notes upon public announcement of field trial results for the MosaiQ IH Microarray that demonstrates greater than 99% concordance for the detection of blood group antigens and greater than 95% concordance for the detection of blood group antibodies when compared to predicate technologies for a pre-defined set of blood group antigens and antibodies. The Company paid $5 million of the net proceeds into the cash reserve account maintained with the collateral agent under the terms of the indenture. Interest on the Secured Notes accrues at a rate of 12% per annum and is payable semi-annually on April 15 and October 15 of each year commencing on April 15, 2017. Commencing on April 15, 2019, the Company will also pay an installment of principal of the Secured Notes on each April 15 and October 15 until October 15, 2023 pursuant to a fixed amortization schedule. In connection with the offering on October 14, 2016, the Company entered into royalty rights agreements, pursuant to which the Company sold to the note purchasers in the offering, the right to receive an aggregate payment equal to 2. 0% of the aggregate net sales of MosaiQ instruments and consumables made in the donor testing market in the United States and the European Union. The royalty. - 11 -. will be payable beginning on the date that the Company or its affiliates enters into a contract for the sale of MosaiQ instruments or consumables in the donor testing market in the European Union or the United States and will end on the last day of the calendar quarter in which the eighth anniversary of the first contract date occurs. The royalty rights agreements are treated as sales of future revenues that meet the requirements of Accounting Standards Codification Topic 470 “Debt” to be treated as debt. The estimated future cash outflows under the royalty rights agreements have been combined with the Secured Notes issuance costs and interest payable to calculate the effective interest rate of the Secured Notes and will be expensed through interest expenses using the effective interest rate method over the term of the Secured Notes and royalty rights agreements. Estimating the future cash outflows under the royalty rights agreements requires the Company to make certain estimates and assumptions about future sales of MosaiQ products. These estimates of the magnitude and timing of MosaiQ sales are subject to significant variability due to the current status of development of MosaiQ products, and thus are subject to significant uncertainty. Therefore, the estimates are likely to change as the Company gains experience of marketing MosaiQ, which may result in future adjustments to the accretion of the interest expense and amortized cost based carrying value of the Secured Notes. At December 31, 2017, the outstanding debt was repayable as follows:. Note 5. Consolidated Balance Sheet Detail. Inventory. The following table summarizes inventory by category for the dates presented:. Inventory at December 31, 2017, included $9,253 of raw materials, $1,353 of work in progress and $327 of finished goods related to the MosaiQ project. Inventory at March 31, 2017, included $7,659 of raw materials and $1,415 of work in progress related to the MosaiQ project. Property and equipment. The following table summarizes property and equipment by categories for the dates presented:. Depreciation expenses were $2,576 and $2,370 in the quarters ended December 31, 2017 and December 31, 2016, respectively, and $7,612 and $6,967 in the nine month periods ended December 31, 2017 and December 31, 2016, respectively. - 12 -. Accrued compensation and benefits. Accrued compensation and benefits consist of the following:. Accrued expenses and other current liabilities. Accrued expenses and other current liabilities consist of the following:. Note 6. Commitments and Contingencies. Government grant. In 2008, the Company was awarded research and development grant funding from Scottish Enterprise amounting to £1,791, for the development of MosaiQ. The total grant claimed to December 31, 2017 is £1,790. The Company updates Scottish Enterprise periodically with the status of the project and, while the terms of the grant award provide for full repayment of the grant in certain circumstances, the Company does not consider that any repayment is likely. Hedging arrangements. The Company’s subsidiary in the United Kingdom (“UK”) has entered into three contracts to sell $500 in each calendar month from January 2018 through March 2018 at £1:$1. 2655 and three contracts to sell $500 and purchase pounds sterling at £1:$1. 2990 in each calendar month from April 2018 through June 2018 as hedges of its U. S. dollar denominated revenues. Fair value measurements. The following table summarizes the Company’s assets and liabilities that are measured at fair value on a recurring basis, by level, within the fair value hierarchy:. - 13 -. Note 7. Ordinary and Preference Shares. Ordinary shares. The Company’s issued and outstanding ordinary shares were as follows:. Preference shares. The Company’s issued and outstanding preference shares consist of the following:. Note 8. Share-Based Compensation. The Company records share-based compensation expense in respect of options, multi-year performance based restricted share units (“MRSUs”) and restricted share units (“RSUs”) issued under its share incentive plans. Share-based compensation expense amounted to $987 and $1,108 in the quarters ended December 31, 2017 and December 31, 2016, respectively, and $3,458 and $3,089 in the nine month periods ended December 31, 2017 and December 31, 2016, respectively. - 14 -. Share option activity. The following table summarizes share option activity:. The closing price of the Company’s ordinary shares on The NASDAQ Global Market at December 31, 2017 was $4. 95. The following table summarizes the options granted in the current financial year with their exercise prices, the fair value of ordinary shares as of the applicable grant date, and the intrinsic value:. Determining the fair value of share incentive awards. The fair value of each share incentive grant was determined by the Company using the Black-Scholes options pricing model. Assumptions used in the option pricing models are discussed below. Each of these inputs is subjective and generally requires significant judgment to determine. Expected volatility. The expected volatility was based on the historical share volatilities of a number of the Company’s publicly listed peers over a period equal to the expected terms of the options as the Company did not have a sufficient trading history to use the volatility of its own ordinary shares. Fair value of ordinary shares. The fair value of the ordinary shares is based upon the closing price of the Company’s shares on The NASDAQ Global Market on the last trading day prior to the date of grant. Risk-Free Interest Rate. The risk-free interest rate is based on the US Treasury 10-year bond yield in effect at the time of grant. Expected term. The expected term is determined after giving consideration to the contractual terms of the share-based awards, graded vesting schedules ranging from one to three years and expectations of future employee behavior as influenced by changes to the terms of its share-based awards. Expected dividend. According to the terms of the awards, the exercise price of the options is adjusted to take into account any dividends paid. As a result dividends are not required as an input to the model, as these reductions in the share price are offset by a corresponding reduction in exercise price. - 15 -. A summary of the assumptions applicable to the share options issued in the current financial year is as follows:. A summary of the RSUs and MRSUs in issue at December 31, 2017 is as follows:. At December 31, 2017, 308,212 RSUs were subject to time based vesting and the weighted average remaining vesting period was 13 months. In addition, 290,000 RSUs were subject to vesting based on the achievement of various milestones relating to the development, approval and marketing of MosaiQ. 166,000 MRSUs were awarded on May 24, 2017, which will vest if the volume weighted average price of the Company’s ordinary shares exceeds $22 for a continuous twenty day period between April 1, 2019 and December 31, 2019. The Company determined the grant date fair value of these MRSUs using a barrier option pricing model with the same grant date fair value per share, risk free interest rate, volatility and dividend yield assumptions as the options awarded on the same date. This resulted in a grant date fair value of $3. 20 per MRSU on May 24, 2017. The remainder of the MRSUs in issue at December 31, 2017 comprised 114,500 MRSUs, which will vest between April 1, 2018 and December 31, 2018 if the Company’s ordinary share price exceeds $60 for 20 consecutive days in this period, and 127,000 MRSUs, which will vest between April 1, 2018 and December 31, 2018 if the Company’s ordinary share price exceeds $40 for 20 conse</t>
  </si>
  <si>
    <t>Management's Discussion and Analysis of Financial Condition and Results of Operations. This information should be read in conjunction with the financial statements and notes included in Item 1 of Part I of this Quarterly Report. This Quarterly. Report, including the exhibits hereto and the information incorporated by reference herein, contains “forward-looking statements” within the meaning of Section 27A of the Securities Act of 1933, as amended, and Section 21E of the. Securities Exchange Act of 1934, as amended, and such forward-looking statements involve risks and uncertainties. Except for historical information, statements about future gold prices, gold bullion sales, foreign currencies (including the Reference. Currencies), foreign currency exchange rates, costs, plans, or objectives are forward-looking statements based on our estimates, beliefs, assumptions and projections. Words such as “could,” “may,” “expect,”. “anticipate,” “target,” “goals,” “project,” “intend,” “plan,” “believe,” “seek,” “outlook,” “estimate,” “predict,” and variations on such. words, and similar expressions that reflect our current views with respect to future events and Fund performance, are intended to identify such forward-looking statements. These forward-looking statements are only predictions, subject to risks and. uncertainties that are difficult to predict and many of which are outside of our control, and actual results could differ materially from those discussed. Important factors that could affect performance and cause results to differ materially from. our expectations are described in the sections entitled “Risk Factors” and “Management’s Discussion and Analysis of Financial Condition and Results of Operations” in the Annual Report on Form 10-K for the fiscal year ended. September 30, 2017, as updated from time to time in the Fund’s Securities and Exchange Commission filings. Organization and. Trust Overview  World Currency Gold Trust (the “Trust”) was organized as a Delaware statutory trust on August 27, 2014 and is. governed by the Third Amended and Restated Agreement and Declaration of Trust (“Declaration of Trust”) dated as of January 6, 2017, between WGC USA Asset Management Company, LLC (the “Sponsor”) and the Delaware Trust Company. (the “Trustee”). The Trust is authorized to issue an unlimited number of shares of beneficial interest (“Shares”). The beneficial interest in the Trust may be divided into one or more series. The Trust has established six. separate series. The accompanying unaudited financial statements relate to the Trust and SPDR® Long Dollar Gold Trust (the “Fund”), currently the only operational series of the. Trust, which commenced operations in the first calendar quarter of 2017. On November 30, 2017, the Sponsor filed a Form S-1 with the Securities and Exchange Commission for The Gold Trust, a series of. the Trust. The fiscal year end of both the Trust and the Fund is September 30. The Fund issues shares of beneficial interest (“Shares”), which represent units of fractional undivided beneficial interest in and ownership of only that. Fund. The Trust has had no operations prior to January 27, 2017, other than matters relating to its organization, the registration of the Fund’s shares under the Securities Act of 1933, as amended, and the sale and issuance by the Fund on. December 19, 2016 to WGC (US) Holdings, Inc. , an affiliate of the Sponsor, of 10 Shares of the Fund at an aggregate purchase price of $1,000. The Fund’s Shares began trading on the NYSE Arca on January 30, 2017. As of February 6,. 2018, the Fund has issued 160,000 shares, which are currently outstanding. As of the date of this quarterly report, Goldman, Sachs &amp; Co. , J. P. Morgan Securities LLC, Merrill Lynch Professional Clearing Corp. , Morgan Stanley &amp; Co. , LLC, UBS Securities LLC and Virtu Financials BD LLC are the Authorized Participants. An updated list of Authorized Participants can be obtained from the. Administrator or the Sponsor. The investment objective of the Fund is to track the performance of the Solactive GLD® Long USD Gold Index (the “Index”), less Fund expenses. The Index seeks to track the daily performance of a long position in physical gold, as represented by the LBMA Gold Price AM, and. a short position in a basket of non-U. S. currencies (i. e. , a long U. S. dollar (“USD”) exposure versus the basket (“FX Basket”)). Those. non-U. S. currencies, which are weighted according to the Index, consist of the following: Euro, Japanese Yen, British Pound Sterling, Canadian Dollar, Swedish Krona and Swiss Franc (each, a “Reference. Currency”). In general, the USD value of an investment in Shares of the Fund is expected to increase when both the price of gold goes up and the. value of the USD increases against the value of the Reference Currencies comprising the FX Basket (as weighted in the Index). Conversely, the USD value of an investment in Shares, in general, is. 21. expected to decrease when the price of gold goes down and the value of the USD decreases against the value of the Reference Currencies comprising the FX Basket (as weighted in the Index). If the. price of gold increases and the value of the USD decreases against the value of the Reference Currencies comprising the FX Basket, or vice versa, the net impact of these changes will determine the NAV of the Fund on a daily basis. Investing in the Shares does not insulate the investor from certain risks, including price volatility. The following chart illustrates the movement in the. market price of the Shares and NAV of the Shares against the Index as well as the corresponding gold price (per 1/10 of an oz. of gold) since the day the Shares first began trading on the NYSE Arca:. NAV&amp; Index v. gold price from January 30, 2017 to December 31, 2017. Source: Bloomberg, ICE Benchmark Administration, Solactive AG. Gold Delivery Agreement Activity  The Gold Delivery. Agreement is an agreement between the Fund and the Gold Delivery Provider pursuant to which gold is delivered to or from the Fund to reflect the Fund’s gains and losses with respect to the Reference Currencies comprising the FX Basket. The. amount of gold bullion transferred under the Gold Delivery Agreement (the “Daily Deliverable Amount”) essentially is equivalent to the Fund’s profit or loss as if the Fund had exchanged the Reference Currencies for USDs in an amount. equal to the Fund’s holdings of gold bullion on such day. In general, if there is a currency gain (i. e. , the value of the USD against the Reference Currencies comprising the FX Basket increases), the Fund will receive gold bullion. In. general, if there is a currency loss (i. e. , the value of the USD against the Reference Currencies comprising the FX Basket decreases), the Fund will deliver gold bullion. In this manner, the amount of gold bullion held by the Fund will be. adjusted to reflect the daily change in the value of Reference Currencies comprising the FX Basket against the USD. For more information about the Gold Delivery Agreement, see Note 2. 4 to the unaudited financial statements. From January 30, 2017 (the date the shares began trading on the NYSE Arca) to December 31, 2017, the Daily Deliverable Amount (gross less the fee. paid to the Gold Delivery Provider) under the Gold Delivery Agreement ranged from 252. 515 ounces of gold bullion delivered to 155. 187 ounces of gold bullion received, having corresponding market values, respectively, of $334,178 and. $197,747. Over that same period, the Fund delivered a net amount of 1,556. 816 ounces of gold bullion, having a corresponding market value of $1,984,652. 22. Critical Accounting Policy. Valuation of Gold, Definition of NAV  The Fund’s. policy is to value the investment in gold bullion at fair value. The Administrator will value the gold held by the Fund on the basis of the price of an ounce of gold as determined by ICE Benchmark Administration Limited (“IBA”), a. benchmark administrator, which provides an independently administered auction process, as well as the overall administration and governance for the LBMA Gold Price. The net asset value (“NAV”) of the Fund is the aggregate value of the. Fund’s assets, including Gold Delivery Agreement less its liabilities. In determining the NAV of the Fund, the Administrator values the gold held by the Fund on the basis of the price of an ounce of gold determined by the IBA 10:30 AM auction. process (“LBMA Gold Price AM”), which is an electronic auction, with the imbalance calculated and the price adjusted in rounds (45 seconds in duration). The auction runs twice daily at 10:30 AM and 3:00 PM London time. The Administrator. determines the NAV of the Fund on each day the NYSE Arca is open for regular trading, generally as of 12:00 PM New York time. If no LBMA Gold Price AM is made on a particular evaluation day or if the LBMA Gold Price PM has not been announced by. 12:00 PM New York time on a particular evaluation day, the next most recent LBMA Gold Price AM will be used in the determination of the NAV of the Fund, unless the Administrator, in consultation with the Sponsor, determines that such price is. inappropriate to use as the basis for such determination. Once the value of the gold has been determined, the Administrator subtracts all estimated. accrued expenses and other liabilities of the Fund from the total value of the gold and all other assets of the Fund. The resulting figure is the NAV of the Fund. The NAV of the Fund is used to compute the Sponsor’s fee and gold delivery. provider fee. The Administrator determines the NAV per Share by dividing the NAV of the Fund by the number of Shares outstanding as of the close of trading on NYSE Arca. Results of Operations  The Fund commenced operations on. January 27, 2017 and in the period from then to December 31, 2017, 260,000 Shares (26 Creation Units) were created in exchange for 25,849. 8 ounces of gold, and 47. 4 ounces of gold were sold to pay expenses. At December 31, 2017, the Custodian held 14,952. 1 ounces of gold on behalf of the Fund in its vault, 100% of which is allocated gold in the form of. London Good Delivery gold bars including gold payable, if any, with a market value of $19,385,415 (cost — $18,433,859) based on the LBMA Gold Price AM on December 31, 2017. Through the date of this report, (i) 103. 3 ounces of gold. were payable by the Custodian in connection with the settlement of the Gold Delivery Agreement and (ii) the Fund has used no subcustodians. On. September 12, 2017, Inspectorate International Limited concluded the annual full count of the Fund’s gold bullion held by the Custodian. On October 2, 2017, Inspectorate International Limited concluded reconciliation procedures from. September 12, 2017 through September 30, 2017. The results can be found on www. spdrgoldshares. com. Cash Resources and Liquidity. At December 31, 2017, the Fund did not have any cash balances. When selling gold to pay expenses, the Administrator endeavors to sell the smallest amount. of gold needed to pay expenses in order to minimize the Fund’s holdings of assets other than gold. As a consequence, we expect that the Fund will not record any net cash flow from its operations and that its cash balance will be zero at the end. of each reporting period. Analysis of Movements in the Price of Gold. As movements in the price of gold are expected to directly affect the price of the Fund’s Shares, investors should understand and follow movements in the. price of gold. Investors should be aware that past movements in the gold price are not indicators of future movements. 23. The following chart shows movements in the price of gold based on the LBMA Gold Price AM in U. S. dollars per. ounce over the period from January 30, 2017 (the first date Shares began trading on the NYSE Arca) to December 31, 2017. Daily. gold price – January 30, 2017 to December 31, 2017. The average, high, low and end-of-period. gold prices for the periods from January 30, 2017 through December 31, 2017, based on the LBMA Gold Price AM were:.</t>
  </si>
  <si>
    <t>Management's Discussion and Analysis of Financial Condition and Results of OperationsYou should read the following discussion in conjunction with the unaudited condensed consolidated financial statements and the corresponding notes included elsewhere in this Quarterly Report on Form 10-Q (this “Quarterly Report”). This Management’s Discussion and Analysis of Financial Condition and Results of Operations contains forward-looking statements. The matters discussed in these forward-looking statements are subject to risk, uncertainties and other factors that could cause actual results to differ materially from those made, projected or implied in the forward-looking statements. Please see “Risk Factors” and “Forward-Looking Statements” for a discussion of the uncertainties, risks and assumptions associated with these statements. Forward-Looking StatementsThis Quarterly Report contains forward-looking statements within the meaning of Section 27A of the Securities Act of 1933, as amended, and Section 21E of the Securities Exchange Act of 1934, as amended, (the “Exchange Act”). These statements are based on our current expectations and involve risks, uncertainties and assumptions that, if they never materialize or prove incorrect, could cause our results to differ materially from those expressed or implied by such forward-looking statements. These statements relate to, among other things, our markets, products and strategy, sales and customer demand, gross margins, operating expenses, capital expenditures and requirements, liquidity, product development and R&amp;D efforts, manufacturing plans, litigation, effective tax rates, tax planning and tax reserves, our corporate and financial reporting structure, and our plans for growth and innovation, and are often identified by the use of words such as, but not limited to, “anticipate,” “believe,” “can,” “continue,” “could,” “estimate,” “expect,” “intend,” “may,” “might,” “plan,” “project,” “seek,” “should,” “target,” “will,” “would” and similar expressions or variations intended to identify forward-looking statements. These statements are based on the beliefs and assumptions of our management, which are in turn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discussed in the section entitled “Risk Factors” included under Part II, Item 1A of this Quarterly Report. Furthermore, such forward-looking statements speak only as of the date of this report. Except as required by law, we undertake no obligation to update any forward-looking statements to reflect events or circumstances after the date of such statements. 30OverviewWe are an industry-leading provider of optical and photonic products defined by revenue and market share addressing a range of end-market applications including Optical Communications, which we refer to as OpComms, and Lasers for manufacturing, inspection and life-science applications. We seek to use our core optical and photonic technology and our volume manufacturing capability to expand into attractive emerging markets that benefit from advantages that optical or photonics-based solutions provide, including 3D sensing for consumer electronics and diode light sources for a variety of consumer and industrial applications. We have two operating segments, OpComms and Lasers. The two operating segments were primarily determined based on how the CODM views and evaluates our operations. Operating results are regularly reviewed by the CODM to make decisions about resources to be allocated to the segments and to assess their performance. Other factors, including market separation and customer specific applications, go-to-market channels, products and manufacturing, are considered in determining the formation of these operating segments. Critical Accounting Policies and EstimatesOur condensed consolidated financial statements are prepared in accordance with U. S. generally accepted accounting principles (“GAAP”) as set forth in the Financial Accounting Standards Board’s Accounting Standards Codification (“ASC”), and we consider the various staff accounting bulletins and other applicable guidance issued by the United States Securities and Exchange Commission (“SEC”). GAAP, as set forth within the ASC, requires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To the extent there are differences between these estimates, judgments or assumptions and actual results, our financial statements will be affected. The accounting policies that reflect our more significant estimates, judgments and assumptions and which we believe are the most critical to aid in fully understanding and evaluating our reported financial results include the following:. Inventory Valuation. Revenue Recognition. Income Taxes. Long-lived Asset Valuation. Warranty. Derivative LiabilityDuring the first quarter of fiscal 2018, we removed the following policies from the list of critical accounting policies and estimates:. Stock-based Compensation. Restructuring. Business Combinations. Goodwill and Intangibles. Short-term Investments. Impairment of Marketable and Non-Marketable SecuritiesManagement’s Discussion and Analysis of Financial Condition and Results of Operations contained in Part II, Item 7 of our Annual Report on Form 10-K for our fiscal year ended July 1, 2017 provides a more complete discussion of our critical accounting policies and estimates. Recently Issued Accounting PronouncementsRefer to “Note 2. Recently Issued Accounting Pronouncements” in the Notes to Unaudited Condensed Consolidated Financial Statements. 31Results of OperationsThe results of operations for the periods presented are not necessarily indicative of results to be expected for future periods. The following table summarizes selected Unaudited Condensed Consolidated Statements of Operations items as a percentage of net revenue:32Financial Data for the three and six months ended December 30, 2017 and December 31, 2016 The following table summarizes selected Unaudited Condensed Consolidated Statements of Operations items (in millions, except for percentages):Net RevenueNet revenue increased by $139. 6 million, or 52. 7%, during the three months ended December 30, 2017 compared to the three months ended December 31, 2016. OpComms net revenue increased by $123. 5 million, or 52. 2%, during the three months ended December 30, 2017 compared to the three months ended December 31, 2016, driven by increased sales of Consumer and Industrial products, primarily 3D sensing, partially offset by decreases in Telecom and Datacom products. During the three months ended December 30, 2017, we rapidly expanded 3D sensing vertical-cavity surface-emitting lasers (“VCSEL”) capacity and production volumes. Due to strong execution, we shipped more than $200 million of 3D sensing VCSEL arrays during the second quarter of fiscal 2018. During the third quarter of fiscal 2018, we expect 3D sensing revenues to decline. Lasers net revenue increased by $16. 1 million, or 56. 7%, during the three months ended December 30, 2017 compared to the three months ended December 31, 2016, due to increased sales of solid state laser products. Net revenue increased by $124. 7 million, or 23. 8%, during the six months ended December 30, 2017 compared to the six months ended December 31, 2016. OpComms net revenue increased by $113. 1 million, or 24. 9%, during the six months ended December 30, 2017 compared to the six months ended December 31, 2016, driven by increased sales of Consumer and Industrial products, primarily 3D sensing, partially offset by decreased sales of Telecom and Datacom products. 33Lasers net revenue increased by $11. 6 million, or 17. 0%, during the six months ended December 30, 2017 compared to the six months ended December 31, 2016, due to increased sales of solid state laser products. During the three and six months ended December 30, 2017 and December 31, 2016, net revenue generated from a single end customer which represented 10% or greater of total net revenue is summarized as follows:Revenue by RegionWe operate in three geographic regions: Americas, Asia-Pacific and EMEA. Net revenue is assigned to the geographic region and country where our product is initially shipped. For example, certain customers may request shipment of our product to a contract manufacturer in one country, however, the location of the end customers may differ. The following table presents net revenue by the three geographic regions we operate in and net revenue from countries that exceeded 10% or more of our total net revenue (in millions, except for percentages):During the three months ended December 30, 2017 and December 31, 2016, net revenue from customers outside the United States, based on customer shipping location, represented 93. 6%, and 86. 6% of net revenue, respectively. During the six months ended December 30, 2017 and December 31, 2016, net revenue from customers outside the United States, based on customer shipping location, represented 90. 8%, and 86. 3% of net revenue, respectively. Our net revenue is primarily denominated in U. S. dollars, including our net revenue from customers outside the United States as presented above. We expect revenue from customers outside of the United States to continue to be an important part of our overall net revenue and an increasing focus for net revenue growth opportunities. 34Gross Margin and Segment Gross MarginThe following table summarizes segment gross margin for the three and six months ended December 30, 2017 and December 31, 2016 (in millions, except for percentages):(1) The unallocated corporate items for the years presented include the effects of amortization of acquired developed technology intangible assets, share-based compensation and certain other charges. We do not allocate these items to the gross margin for each segment because management does not include such information in measuring the performance of the operating segments. The increase in unallocated corporate items during the six months ended December 30, 2017 compared to the six months ended December 31, 2016 primarily relates to inventory write-downs due to canceled programs which were not allocated to the segments. Gross MarginGross margin during the three months ended December 30, 2017 increased by 9. 5% to 42. 3% from 32. 8% in the same period a year ago. This increase was primarily due to increased sales in our 3D sensing and lasers products. The increase was partially offset by underutilized capacity costs due to the decline in Telecom and Datacom demand, as well as higher write-downs of excess and obsolete inventory. Gross margin during the six months ended December 30, 2017 increased by 4. 7% to 37. 0% from 32. 3% in the same period a year ago. This increase was primarily due to increased sales in our 3D sensing and lasers products. The increase was partially offset by underutilized capacity costs due to the decline in Telecom and Datacom demand, as well as higher write-downs of excess and obsolete inventory. We sell products in certain markets that are consolidating, undergoing product, architectural and business model transitions, have high customer concentrations, are highly competitive, are price sensitive and/or are affected by customer seasonal and mix variant buying patterns. We expect these factors to continue to result in variability of our gross margin. Segment Gross MarginOpCommsOpComms gross margin during the three months ended December 30, 2017 increased by 8. 4% to 45. 0% from 36. 6% in the same period a year ago. This increase was primarily due to increased sales of our 3D sensing products. The increase was partially offset by underutilized capacity costs due to the decline in Telecom and Datacom demand, as well as higher write-downs of excess and obsolete inventory. OpComms gross margin during the six months ended December 30, 2017 increased by 6. 5% to 41. 2% from 34. 7% in the same period a year ago. This increase was primarily due to increased sales of our 3D sensing products, offset partially by underutilization of manufacturing capacity for our Telecom and Datacom products. LasersLasers gross margin during the three months ended December 30, 2017 increased by 5. 3% to 44. 7% from 39. 4% in the same period a year ago. This increase was primarily due to increased sales, product mix, as well as improved manufacturing utilization. Lasers gross margin during the six months ended December 30, 2017 decreased by 3. 4% to 38. 2% from 41. 6% in the same period a year ago. This decrease was primarily due to unfavorable product mix and a write-down of excess inventory. 35Research and DevelopmentR&amp;D expense increased by $5. 1 million, or 13. 2%, during the three months ended December 30, 2017 compared to the three months ended December 31, 2016. The increase in R&amp;D expense was primarily due to an increase in stock-based compensation of $0. 8 million and an increase in payroll related expense of $3. 8 million, which includes an increase in variable incentive compensation of $2. 9 million. R&amp;D expense increased by $4. 5 million, or 6. 0%, during the six months ended December 30, 2017 compared to the six months ended December 31, 2016. The increase in R&amp;D expense was primarily due to an increase in stock-based compensation of $1. 1 million and an increase in payroll related expense of $3. 3 million, which includes an increase in variable incentive compensation of $2. 4 million. We believe that continuing our investments in R&amp;D is critical to attaining our strategic objectives. We plan to continue to invest in R&amp;D and new products that we believe will further differentiate us in the marketplace and expect our investment to increase in absolute dollars in future quarters. Selling, General and AdministrativeSG&amp;A expense increased by $4. 7 million, or 15. 2%, during the three months ended December 30, 2017 compared to the three months ended December 31, 2016. The increase was primarily attributable to an increase in stock based compensation of $2. 6 million and an increase in payroll related expense of $3. 0 million, which includes an increase in variable incentive compensation of $2. 2 million. SG&amp;A expense increased by $6. 2 million, or 11. 1%, during the six months ended December 30, 2017 compared to the six months ended December 31, 2016. The increase was primarily attributable to an increase in stock based compensation of $3. 1 million and an increase in payroll related expense of $3. 8 million, which includes an increase in variable incentive compensation of $2. 0 million. We may experience in the future, certain non-core expenses, such as mergers and acquisitions-related expenses and litigation expenses, which could increase our SG&amp;A expenses and potentially impact our profitability expectations in any particular quarter. Restructuring and Related ChargesWe have reduced costs through targeted restructuring efforts intended to consolidate our operations, rationalize the manufacturing of our products and align our business in response to market conditions. Refer to “Note 12. Restructuring and Related Charges” in the Notes to Unaudited Condensed Consolidated Financial Statements. During the three and six months ended December 30, 2017, we recorded $0. 8 million and $3. 7 million, respectively, in restructuring and related charges in the condensed consolidated statements of operations, primarily attributable to costs to vacate facilities, temporary labor and employee related benefits, as well as costs for materials used in set up and production activities. We incurred no additional costs related to severance for the same periods. During the three and six months ended December 31, 2016, we recorded $4. 0 million and $6. 9 million, respectively, in restructuring and related charges in the condensed consolidated statements of operations. Of the $ 4. 0 million and $6. 9 million charges recorded during the three months and six months ended December 31, 2016, $1. 3 million and $1. 7 million, respectively, was related to severance, retention, and employee benefits. $2. 7 million and $5. 2 million, respectively, was related to other restructuring related charges which include relocation costs, temporary labor and employee related benefits, as well as costs for materials used in set up and production activities. 36Interest and Other Income (Expense), NetThe components of interest and other income (expense), net are as follows (in millions):For the three and six months ended December 30, 2017, interest and other income (expense) increased compared to the three and six months ended December 31, 2016, driven by amortization of the debt discount on the 2024 Notes, partially offset by interest income on the short-term investments and cash equivalents. See “Note 9. Convertible Senior Notes” in the Notes to the Unaudited Condensed Consolidated Financial Statements for additional information on the 2024 Notes. Unrealized Gain (Loss) on Derivative LiabilityUnrealized gain (loss) on Series A Preferred Stock derivative liability amounted to $7. 9 million and $12. 1 million, respectively, for the three and six months ended December 30, 2017 and $4. 8 million and $(17. 9) million, respectively, for the three and six months ended December 31, 2016. The change is primarily related to the change in the price of our underlying common stock and is reflected in the condensed consolidated statements of operations as “Unrealized gain (loss) on derivative liability”. For further discussion of our derivative liability, see “Note 10. Derivative Liability” in the Notes to Unaudited Condensed Consolidated Financial Statements. Provision for (Benefit from) Income Taxes (in millions)Our tax provision for interim periods is determined using an estimate of its annual effective tax rate, adjusted for discrete items, if any, that arise during the period. Each quarter, we update our estimate of the annual effective tax rate and, if the estimated annual effective tax rate changes, we make a cumulative adjustment in such period. Our quarterly tax provision and estimate of annual effective tax rate are subject to variation due to several factors, including variability in pre-tax income (or loss), the mix of jurisdictions to which such income relates, changes in how we do business, and tax law developments. Our estimated effective tax rate for the year differs from the U. S. statutory rate primarily due to the earnings of our foreign subsidiaries being taxed at rates lower than the U. S. statutory rate, partially offset by foreign earnings subject to the anti-deferral rules of the U. S. tax regime. We recorded a tax benefit of $(109. 3) million and $(112. 9) million for the three and six months ended December 30, 2017, respectively. Our tax benefit for the three and six months ended December 30, 2017 was primarily due to the release of our U. S. federal and certain state valuation allowances. The benefit of this valuation allowance release was partially offset by a non-cash deferred expense associated with the change in the U. S. statutory rate as a result of the Tax Act which was enacted during the three-month period ended December 30, 2017. We recorded a tax provision of $6. 1 million and $3. 8 million for the three and six months ended December 31, 2016, respectively. Our tax provision for the three and six months ended December 31, 2016 was primarily due to the tax effect of our operating profits, non-deductible stock-based compensation, and unrecognized tax benefits, partially offset by benefit from the utilization of U. S. deferred tax assets that were subject to a full valuation allowance. We assess our ability to realize our deferred tax assets on a quarterly basis and establish a valuation allowance if the deferred tax assets are not more-likely-than-not to be realized. We weigh all available positive and negative evidence, including our earnings history and results of recent operations, reversals of deferred tax liabilities, projected future taxable income, and tax planning strategies. 37As of each reporting date, we consider new evidence, both positive and negative, that could affect our view of the future realization of deferred tax assets. As of December 30, 2017, we determined that there is sufficient positive evidence to conclude that it is more-likely-than-not that the deferred tax assets are realizable. The positive evidence leading to this determination includes our recent earnings history and forecasted earnings for future periods. As a result, we released the valuation allowance against its U. S. federal and certain states deferred tax assets. This resulted in the recognition of a tax benefit of $207 million as a discrete item for the second quarter of fiscal year 2018. Due to the weight of negative evidence, we continue to maintain a full valuation allowance on our California deferred tax assets. On December 22, 2017, the U. S. government enacted comprehensive tax legislation, the Tax Act. The Tax Act makes broad and complex changes to the U. S. tax code that will affect our fiscal year ending June 30, 2018, including, but not limited to, (1) a reduction in the U. S. federal corporate tax rate. (2) a transition tax on certain deferred income of foreign subsidiaries that, if the taxpayer so elects, is payable over eight years. and (3) bonus depreciation that allows full expensing of qualified property. The Tax Act reduces the federal corporate tax rate to 21 percent in the fiscal year ending June 30, 2018. Section 15 of the Internal Revenue Code stipulates that our fiscal year ending June 30, 2018, will have a blended corporate tax rate of 28 percent, which is based on the applicable tax rates before and after the Tax Act and the number of days in each period. The Tax Act also establishes new tax laws that will affect our fiscal year ending June 30, 2019, including, but not limited to, (1) reduction of the U. S. federal corporate tax rate. (2) elimination of the corporate alternative minimum tax. (3) the creation of BEAT, a new minimum tax on taxable income adjusted for certain base erosion payments. (4) a general elimination of U. S. federal income taxes on dividends from foreign subsidiaries. (5) a new provision designed to currently tax GILTI, which allows for the possibility of using FTCs and a deduction of up to 50 percent to reduce this income tax liability (subject to some limitations). (6) a new limitation on deductible interest expense. (7) the repeal of the domestic production activity deduction. (8) limitations on the deductibility of certain executive compensation. (9) limitations on the use of FTCs to reduce the U. S. income tax liability. and (10) limitations on net operating losses generated in the taxable years beginning after December 31, 2017, to 80 percent of taxable income. The SEC staff issued SAB 118, which provides guidance on accounting for the tax effects of the Tax Act. SAB 118 provides a measurement period that should not extend beyond one year from the Tax Act enactment date for companies to complete the accounting under ASC 740. In accordance with SAB 118, a company must reflect the income tax effects of those aspects of the Tax Act for which the accounting under ASC 740 is complete. To the extent that a company’s accounting for certain income tax effects of the Tax Act is incomplete but it is able to determine a reasonable estimate, it must record a provisional estimate in the financial statements. If a company cannot determine a provisional estimate to be included in the financial statements, it should continue to apply ASC 740 on the basis of the provisions of the tax laws that were in effect immediately before the enactment of the Tax Act. In connection with our initial analysis of the impact of the Tax Act, we have recorded a provisional tax expense of $83 million as a result of the rate decrease, which was accounted for as discrete item in the tax provision for the second quarter of fiscal year 2018. This net expense was a result of the corporate rate reduction. We are required to recognize the effect of this rate change on our deferred tax assets and liabilities, and deferred tax asset valuation allowances in the period the tax rate change was enacted. The reduction in the U. S. federal statutory rate is expected to positively impact our federal cash tax liability. However, the ultimate impact is subject to the effect of other complex provisions in the Act (including BEAT and GILTI), which we are currently reviewing, and it is possible that any impact of BEAT and GILTI could significantly reduce the benefit of the reduction in the U. S. federal statutory rate. Due to the uncertain practical and technical application of many of these provisions, it is currently not possible to reliably estimate whether BEAT and GILTI will apply and, if so, how it would impact us. We will continue to analyze the Tax Act to assess the full effects on our financial results for the June 30, 2018 fiscal year-end. As of December 30, 2017, we had $7. 2 million of unrecognized tax benefits, which, if recognized, would affect the effective tax rate. We are subject to examination of income tax returns by various domestic and foreign tax authorities. The timing of resolutions and closures of tax audits is highly unpredictable. Given the uncertainty, it is reasonably possible that certain tax audits may be concluded within the next 12 months that could materially impact the balance of our gross unrecognized tax benefits. An estimate of the range of increase or decrease that could occur in the next twelve months cannot be made. However, the estimated impact to tax expense and net income from the resolution and closure of tax exams is not expected to be significant within the next 12 months. For further discussion of our income tax provision, see “Note 13. Income Taxes” in the Notes to Unaudited Condensed Consolidated Financial Statements. 38Contractual ObligationsThe following table summarizes our contractual obligations as of December 30, 2017, and the effect such obligations are expected to have on our liquidity and cash flow over the next five years (in millions):(1) Refer to “Note 15. Commitments and Contingencies” in the Notes to Unaudited Condensed Consolidated Financial Statements. (2) Includes interest on our 0. 25% Convertible Senior Notes due 2024 through September 2023 as we have the right to redeem the 2024 Notes in whole or in part at any time on or after March 15, 2024. Refer to “Note 9. Convertible Senior Notes” in the Notes to Unaudited Condensed Consolidated Financial Statements. Purchase obligations represent legally-binding commitments to purchase inventory and other commitments made in the normal course of business to meet operational requirements. As of December 30, 2017, our other current liabilities include $0. 3 million of asset retirement obligations in connection with restructuring and related activities, disclosed in the preceding table. As of December 30, 2017, our other non-current liabilities primarily relate to asset retirement obligations and pension which are presented in various lines in the preceding table. As of December 30, 2017, our other non-current liabilities on the condensed consolidated balance sheet include $7. 2 million of unrecognized tax benefit for uncertain tax positions. We are unable to reliably estimate the timing of future payments related to uncertain tax positions and therefore have excluded them from the preceding table. The table above does not include potential redemption of our redeemable convertible preferred stock with a $35. 8 million face value, plus any accrued and unpaid interest, as there is no set maturity date. If the holder of our redeemable convertible preferred stock does not execute its conversion option, or if it is unable to do so before the third anniversary of the date of issuance, we may choose to redeem the preferred stock for $35. 8 million. In addition, on the fifth anniversary date of the issuance, the holder of our redeemable convertible preferred stock may elect to redeem the preferred stock for $35. 8 million. Off-Balance Sheet ArrangementsWe do not have any off-balance sheet arrangements, as such term is defined in rules promulgated by the SEC, that have or are reasonably likely to have a current or future effect on our financial condition, changes in financial condition, revenues or expenses, results of operations, liquidity, capital expenditures or capital resources that are material to investors. Financial ConditionLiquidity and Capital ResourcesAs of December 30, 2017 and July 1, 2017, our cash and cash equivalents of $202. 1 million and $272. 9 million, respectively, were held predominantly in the United States. The total amount of cash outside the United States as of December 30, 2017 was $31. 1 million, which was primarily held in Cayman Islands, Thailand, Japan, Switzerland, and China. Although the cash currently 39held in the United States as well as the cash generated in the United States from future operations is expected to cover our normal operating requirements, a substantial amount of additional cash could be required for other purposes, such as capital expenditures to support our business and growth, including costs associated with increasing internal manufacturing capabilities, such as our new Thailand facility, strategic transactions and partnerships, and acquisitions. Our intent is to indefinitely reinvest funds held outside the United States and our current plans do not demonstrate a need to repatriate them to fund our domestic operations. However, if in the future, we encounter a significant need for liquidity domestically or at a particular location that we cannot fulfill through borrowings, equity offerings, or other internal or external sources, we may determine that cash repatriations are necessary. Repatriation could result in additional material taxes. These factors may cause us to have an overall tax rate higher than other companies or higher than our tax rates have been in the past. If conditions warrant, we may seek to obtain additional financing through debt or equity sources. To the extent we issue additional shares, our existing stockholders may be diluted. However, any such financing may not be available on terms favorable to us, or may not be available at all. As of December 30, 2017, our consolidated balance of cash and cash equivalents decreased by $70. 8 million, to $202. 1 million from $272. 9 million as of July 1, 2017. The decrease in cash and cash equivalents was mainly due to purchases of short-term investments, net of sales of $140. 9 million and capital expenditures of $50. 2 million, offset by cash provided by operating activities of $114. 8 million during the six months ended December 30, 2017. Operating Cash FlowCash provided by operating activities was $114. 8 million during the six months ended December 30, 2017, primarily resulting from $211. 9 million of net income, offset by $66. 7 million of non-cash items (such as depreciation, stock-based compensation, amortization of intangibles, amortization of discount on the 2024 Notes, net of the release of the valuation allowance and unrealized gain on derivative liability), and $30. 4 million of changes in our operating assets and liabilities. Changes in our operating assets and liabilities related primarily to an increase in accounts receivable of $55. 8 million offset by an increase in accrued expenses and other current and non-current liabilities of $15. 1 million. Cash provided by operating activities was $55. 5 million during the six months ended December 31, 2016, primarily resulting from $8. 4 million of net income and $60. 4 million of non-cash items such as depreciation, stock-based compensation, amortization of intangibles, unrealized gain on derivative liability, offset by changes in excess tax benefit associated with stock-based compensation and changes in operating assets and liabilities of $13.</t>
  </si>
  <si>
    <t>Management's Discussion and Analysis of Financial Condition and Results of Operations  This section of this report includes a number of forward-looking statements that reflect our current views with respect to future events and financial performance. Forward looking statements are often identified by words like: believe, expect, estimate, anticipate, intend, project and similar expressions or words which, by their nature, refer to future events. You should not place undue certainty on these forward-looking statements, which apply only as of the date of this report. These forward looking statements are subject to certain risks and uncertainties that could cause actual results to differ materially from historical results or our predictions. Overview  Eternal Speech was incorporated on February 19, 2015 in the State of Nevada. We plan to provide a subscription service where subscribers can leave texts, voice and/or video messages to individuals that may receive the messages after the subscriber has passed away. The intention of the Company is to have the messages stored on the system for 10 years. The subscriber will leave instructions in their Will for their Estate executor or executrix to login to the Eternal Speech website with a special login and password that will alert the system of the subscriber’s passing. then, the system will start its automated timed sequence of events as requested by the Subscriber. Plan of Operation  Since February 19, 2015 (inception) through August 31, 2017, the Company has no revenue. We incurred operating expenses in the amount of $8,975 and none during the quarter ended August 31, 2017 and 2016, respectively, compared to $17,491 and $4,375 during the six month period ended August 31, 2017 and 2016, respectively. General and Administrative expenses (as attorney and transfer agent amounts) were added from the prior year increasing the amount of six month period ended August 31, 2017. We incurred a net loss of $8,975 and none during the quarter ended August 31, 2017 and 2016, respectively, compared to $17,491 and $4,375 during the six month period ended August 31, 2017 and 2016. Management believes that if subsequent private placements are successful, we will generate sales revenue within the following twelve months thereof. However, additional equity financing may not be available to us on acceptable terms or at all, and thus we could fail to satisfy our future cash requirements. If Eternal Speech is unsuccessful in raising the additional proceeds through a private placement offering it will then have to seek additional funds through debt financing, which would be very difficult for a new development stage company to secure. Therefore, the company is highly dependent upon the success of the anticipated private placement offering described herein and failure thereof would result in Eternal Speech having to seek capital from other resources such as debt financing, which may not even be available to the company. However, if such financing were available, because Eternal Speech is a development stage company with no operations to date, it would likely have to pay additional costs associated with high risk loans and be subject to an above market interest rate. At such time these funds are required, management would evaluate the terms of such debt financing and determine whether the business could sustain operations and growth and manage the debt load. If the company cannot raise additional proceeds via a private placement of its common stock or secure debt financing it would be required to cease business operations. As a result, investors in Eternal Speech common stock would lose all of their investment. Liquidity and Capital Resources  As of August 31, 2017, Eternal Speech had $238 of cash, and $26 of cash as of February 28, 2017. Management believes this amount will not satisfy our cash requirements for the next six months or until such time that additional proceeds are raised. We believe that we will be able to raise enough money through this offering to begin operations, but we cannot be certain that we will remain in business even if we are able to commence operations. If we are unable to successfully develop relationships with third parties vendors, develop our website, develop and execute a marketing strategy, or attract enough customers to purchase our services, we may quickly use up the proceeds from this offering and will need to find alternative sources, such as a second public offering, a private placement of securities, or loans from our officer in order for us to maintain our operations. At the present time, we have not made any arrangements to raise additional funds, other than through this offering. As well, we do not currently have any agreements or contractual relationships with any third-party service providers, customers or website designers. Limited Operating History. Need for Additional Capital  There is no historical financial information about us upon which to base an evaluation of our performance. We are a development stage corporation and have not generated any revenues from operations. We cannot guarantee we will be successful in our business operations. Our business is subject to risks inherent in the establishment of a new business enterprise, including limited capital resources. Off Balance Sheet Arrangement  The company is dependent upon the sale of its common shares to obtain the funding necessary to carry its business plan. Our President, Suthep Thepchit has undertaken to provide the Company with operating capital to sustain its business over the next twelve month period, as the expenses are incurred, in the form of a non-secured loan. However, there is no contract in place or written agreement securing these agreements. Investors should be aware that Mr. Thepchit expression is neither a contract nor agreement between him and the company. Other than the above described situation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are material to investors.</t>
  </si>
  <si>
    <t>Management's Discussion and Analysis of Financial Condition and Results of Operations” (“MD&amp;A”) or in other sections of this document. In some cases, you can identify forward-looking statements by terminology such as “may,” “could,” “would,” “should,” “expect,” “plan,” “anticipate,” “intend,” “believe,” “estimate,” “predict,” “project,” “potential” or “continue” or the negative of those terms or similar expressions. Particular risks facing us include business, internal operations, legal and regulatory risks, costs of raw materials, pricing pressures, and changes in the economy. These statements are only predictions. Actual events or results may differ materially because of market conditions in our industries or other factors, and forward-looking statements should not be relied upon as a prediction of actual results. In addition, management’s estimates of future operating results are based on our current complement of businesses, which is subject to change as management selects strategic markets. All the forward-looking statements in this document are qualified in their entirety by reference to the factors discussed under the heading “Risk Factors” and in any documents incorporated by reference herein that describe risks and factors that could cause results to differ materially from those projected in these forward-looking statements. We caution you that these risk factors may not be exhaustive. We operate in a continually changing business environment and frequently enter into new businesses and product lines. We cannot predict these new risk factors, and we cannot assess the impact, if any, of these new risk factors on our businesses or the extent to which any factor, or combination of factors, may cause actual results to differ materially from those projected in any forward-looking statements. Accordingly, you should not rely on forward-looking statements as a prediction of actual results. We undertake no obligation to update or publicly revise any forward-looking statements to reflect events or circumstances that arise after the date of this document. BUSINESSOur BusinessSPX FLOW, Inc. and its consolidated subsidiaries (“SPX FLOW,” ‘‘the Company,’’ “we,” “us,” or “our”) were wholly-owned by SPX Corporation (the “former Parent”) until September 26, 2015, at which time the former Parent distributed 100% of our outstanding common stock to its shareholders through a tax-free spin-off transaction (the “Spin-Off”). Since that time we have been an independent, publicly-traded company on the NYSE under the ticker symbol FLOW. We are a global supplier of highly specialized, engineered solutions with approximately 7,000 employees, operations in over 30 countries and sales in over 150 countries around the world. We innovate with customers to help feed and enhance the world by designing, delivering and servicing high value solutions at the heart of growing and sustaining our diverse communities. We aspire to be a worldwide leader in sustainable solutions which ensure the controlled and measured movements of life’s essential elements. Our total revenue in 2017 was $2. 0 billion, with approximately 40%, 37%, and 23% from sales into the Americas, EMEA, and Asia Pacific regions, respectively. We report our business results in three segments:  Food and Beverage, Power and Energy and Industrial. In 2017, 37% of our revenues were reported in our Food and Beverage reportable segment, 35% of revenues were reported in our Industrial reportable segment and 28% of revenues were reported in our Power and Energy reportable segment. Our product portfolio of pumps, valves, mixers, filters, air dryers, hydraulic tools, homogenizers, separators and heat exchangers, along with the related aftermarket parts and services, supports global industries, including food and beverage, oil and gas, power generation (including nuclear and conventional), chemical processing, compressed air and mining. Our products 1are used across a variety of severe duty and high standard customer applications as well as certain highly regulated environments such as sanitary processing and nuclear power applications. Our core strengths include expertise in rotating, actuating and hydraulic equipment, a highly skilled workforce, global capabilities, product breadth, and a deep application knowledge that enables us to optimize configuration and create custom-engineered solutions for diverse processes. Between 2015 and 2017 we executed a multi-year, global realignment plan to transition our organization to an operating structure, improve our competitive position and increase our ability to serve customers. As part of this plan, we optimized our global footprint by consolidating eight manufacturing sites and a shared service center. In addition, we improved our capabilities in high value countries, streamlined several business processes and reduced selling, general and administrative expense across our support functions. The majority of the improvements tied to the global realignment program are structural in nature to allow us to operate at a lower cost structure and more efficiently. We have aligned our segment teams to focus primarily on developing intimate customer relationships and expanding our relevance to customers within each end market. The key areas our end market teams are emphasizing include (i) product management, (ii) channel development, (iii) localization and (iv) project execution and delivery. We made substantial progress in these areas during 2016 and 2017. Our ultimate goal was to create a more customer-centric, service-oriented organization and deliver greater value to our customers, investors and employees. REPORTABLE SEGMENTSOur business is organized into three reportable segments — Food and Beverage, Power and Energy and Industrial. The following summary describes the products and services offered by each of our reportable segments:Food and Beverage:  Our Food and Beverage reportable segment had revenues of $715. 9, $728. 3, and $869. 8 in 2017, 2016 and 2015, respectively, and backlog of $371. 7 and $295. 7 as of December 31, 2017 and 2016, respectively. Approximately 76% of the segment's backlog as of December 31, 2017 is expected to be recognized as revenue during 2018. The Food and Beverage reportable segment operates in a regulated, global industry with customers who demand highly engineered, turn-key solutions. Key demand drivers include dairy consumption, emerging market capacity expansion, sustainability and productivity initiatives, customer product innovation and food safety. Key products for the segment include mixing, drying, evaporation and separation systems and components, heat exchangers, and reciprocating and centrifugal pump technologies. We also design and construct turn-key systems that integrate many of these products for our customers. Our core brands include Anhydro, APV, Bran+Luebbe, Gerstenberg Schroeder, LIGHTNIN, Seital and Waukesha Cherry-Burrell. The segment's primary competitors are Alfa Laval AB, Fristam Pumps, GEA Group AG, Krones AG, Südmo, Tetra Pak International S. A. , and various regional companies. Power and Energy: Our Power and Energy reportable segment had revenues of $543. 2, $562. 7 and $750. 2 in 2017, 2016 and 2015, respectively, and backlog of $409. 1 and $323. 9 as of December 31, 2017 and 2016, respectively. Approximately 74% of the segment's backlog as of December 31, 2017 is expected to be recognized as revenue during 2018. The Power and Energy reportable segment primarily serves customers in the oil and gas industry and, to a lesser extent, the nuclear and other conventional power industries. A large portion of the segment's revenues are concentrated in oil extraction, production and transportation at existing wells, and in pipeline applications. The underlying driver of this segment includes demand for power and energy. Key products for the segment include pumps, valves and the related accessories, while the core brands include APV, Bran+Luebbe, ClydeUnion Pumps, Copes-Vulcan, Dollinger Filtration, LIGHTNIN, M&amp;J Valve, Plenty, and Vokes. The segment's primary competitors are Cameron, Ebara Fluid Handling, Flowserve Corporation, ITT Goulds Pumps, KSB AG, and Sulzer Ltd. Industrial: Our Industrial reportable segment had revenues of $692. 4, $705. 0 and $768. 5 in 2017, 2016 and 2015, respectively, and backlog of $217. 3 and $164. 5 as of December 31, 2017 and 2016, respectively. Approximately 90% of the segment's backlog as of December 31, 2017 is expected to be recognized as revenue during 2018. The Industrial reportable segment primarily serves customers in the chemical, air treatment, mining, pharmaceutical, marine, shipbuilding, infrastructure construction, general industrial and water treatment industries. Key demand drivers of this segment are tied to macroeconomic conditions and growth in the respective end markets we serve. Key products for the segment are air dryers, filtration equipment, mixers, pumps, hydraulic technologies and heat exchangers. Core brands include Airpel, APV, Bolting Systems, Delair, Deltech, Hankison, Jemaco, Johnson Pump, LIGHTNIN, Power Team, and Stone. The segment's primary competitors are Alfa Laval AB, Chemineer Inc. , EKATO, Actuant, Enerpac, IDEX Viking Pump, KSB AG, Parker Domnick Hunter and various regional companies. See Note 4 to our consolidated and combined financial statements for more information on the results of our reportable segments, including revenues by geographic area. 2AcquisitionsWe did not acquire any businesses in 2017. As part of our long-term strategy, we plan to evaluate potential acquisitions that (a) are complementary to our existing products and services, (b) increase our relevance to customers and our capabilities to serve them, (c) expand our global capabilities and accelerate our localization strategy and (d) expand our end market reach. International OperationsWe are a multinational corporation with operations in over 30 countries. Sales outside the United States were $1,258. 5, $1,298. 8 and $1,552. 0 in 2017, 2016 and 2015, respectively. See Note 4 to our consolidated and combined financial statements for more information on our international operations. Research and DevelopmentWe are actively engaged in research and development programs designed to improve existing products and manufacturing methods and to develop new products to better serve our current and future customers. We place particular emphasis on the development of new products that are compatible with, and build upon, our manufacturing and marketing capabilities. We expensed $17. 4, $19. 4 and $19. 1 in 2017, 2016 and 2015, respectively, of research activities relating to the development and improvement of our products. Intellectual PropertyWe own approximately 153 domestic and 271 foreign patents, including 58 patents that were issued in 2017, covering a variety of our products and manufacturing methods. We also own a number of registered trademarks. Although in the aggregate our patents and trademarks are of considerable importance in the operation of our business, we do not consider any single patent or trademark to be of such importance that its absence would adversely affect our ability to conduct business as presently constituted. We are both a licensor and licensee of patents. For more information, please refer to "Risk Factors. " Raw MaterialsWe purchase a wide variety of raw materials, including steel, titanium, nickel and petroleum-based products. Where appropriate, we may enter into long-term supply arrangements or fixed-cost contracts to lower the overall cost of raw materials. In addition, due to our diverse product and service offering, as well as the wide geographic dispersion of our production facilities, we use numerous sources for the raw materials needed in our operations. However, we are not dependent on any one supplier or a limited number of suppliers. Lastly, we continue to centralize certain aspects of supply chain management in an effort to ensure adequate materials are available for production at low cost. CompetitionThe markets we serve are highly competitive and fragmented. Our competitors are diverse, ranging from large multi-nationals to regional and local companies. Our principal global competitors include Alfa Laval AB, Flowserve Corporation, GEA Group AG, IDEX Corporation, ITT Goulds Pumps, Sulzer Ltd. , and Tetra Pak International S. A. We do not have any one competitor with all the same product offerings, nor do we have any one competitor which serves all the same end markets. Our ability to compete effectively depends on a variety of factors including breadth of product offering, product quality, engineering strength, brand reputation, lead times, global capabilities, service capabilities, and cost. As many of our products are sold through distributors and independent representatives, our success also depends on building and partnering with a strong channel network. Environmental MattersSee "MD&amp;A — Critical Accounting Policies and Use of Estimates — Contingent Liabilities," "Risk Factors" and Note 13 to our consolidated and combined financial statements for information regarding environmental matters. Employment As of December 31, 2017, we had approximately 7,000 employees. Less than 1% of our U. S. employees are covered under collective bargaining agreements, while certain of our non-U. S. employee groups are covered by various collective labor 3arrangements. While we generally have experienced satisfactory labor relations, we are subject to potential union campaigns, work stoppages, union negotiations and other potential labor disputes. Executive Officers See Part III, Item 10 of this report for information about our executive officers. Other Matters No customer or group of customers that, to our knowledge, are under common control, accounted for more than 10% of our consolidated and combined revenues for any period presented. Our businesses maintain sufficient levels of working capital to support customer requirements, particularly inventory. We believe our businesses' sales and payment terms are generally similar to those of our competitors. The financial results of many of our businesses closely follow changes in the industries and end markets they serve. In addition, certain of our businesses have seasonal fluctuations. In aggregate, our businesses tend to be stronger in the second half of the calendar year. Additionally, timing of revenue recognition on large Food and Beverage systems projects, Power and Energy projects and large Industrial orders may cause significant fluctuations in financial performance from period to period. Our website address is www. spxflow. com. Information on our website is not incorporated by reference herein. We file reports with the U. S. Securities and Exchange Commission (the "SEC"), including annual reports on Form 10-K, quarterly reports on Form 10-Q and current reports on Form 8-K, and certain amendments to these reports. Copies of these reports are available free of charge on our website as soon as reasonably practicable after we file the reports with the SEC. The SEC also maintains a website at www. sec. gov that contains reports, proxy and information statements, and other information regarding issuers that file electronically with the SEC. Additionally, you may read and copy any materials that we file with the SEC at the SEC's Public Reference Room at 100 F Street, NE, Washington, DC 20549. You may obtain information on the operation of the Public Reference Room by calling the SEC at 1-800-SEC-0330. ITEM 1A. Risk FactorsYou should consider the risks described below and elsewhere in our documents filed with the SEC before investing in any of our securities. We may amend, supplement or add to the risk factors described below from time to time in future reports filed with the SEC. Difficulties presented by international economic, political, legal, accounting and business factors could negatively affect our business. In 2017, approximately 64% of our revenues were generated outside the United States, and approximately 24% of our revenues were generated from sales into emerging markets. We manage businesses with manufacturing facilities worldwide. Our reliance on non-U. S. revenues and non-U. S. manufacturing bases exposes us to a number of risks, including:4Any of the above factors or other factors affecting social and economic activity in emerging markets or affecting the movement of people and products into and from these countries to our major markets, including North America and Europe, could have a significant negative effect on our operations. Our global operations could be negatively impacted by the economic and political instability caused by the United Kingdom ("UK") vote to leave the European Union ("EU"). The UK held a referendum on June 23, 2016 on its membership in the EU. A majority of UK voters voted to exit the EU (“Brexit”), and negotiations have commenced to determine the future terms of the UK’s relationship with the EU. The UK has formally initiated the withdrawal process and is scheduled to exit the EU on March 29, 2019, a date that can be extended by vote of the member nations. Brexit has created instability and volatility in the global markets and could adversely affect European or worldwide economic or market conditions. Although it is unknown what the terms of exit will be, they may impair the ability of our operations in the EU to transact business in the future in the UK, and similarly the ability of our UK operations to transact business in the future in the EU. Specifically, it is possible that there will be greater restrictions on imports and exports between the UK and EU countries and increased regulatory complexities. These changes may adversely affect our operations and financial results. In addition, Brexit could lead to legal uncertainty and potentially divergent national laws and regulations as the UK determines which EU laws to replace or replicate. Further, among other things, Brexit could reduce capital spending in the UK and the EU, which could result in decreased demand for our products. Any of these effects of Brexit, and others we cannot anticipate, could adversely affect our business, business opportunities, financial condition, results of operations and cash flows. Many of the markets in which we operate are cyclical or are subject to industry events, and our results have been and could be affected as a result. Many of the markets in which we operate are subject to general economic cycles or industry events. We have significant exposure to companies operating in or selling to oil and gas markets. Declines in the price of oil have depressed demand in these markets, and continued low oil prices may continue or exacerbate the decline in this market. Other of our markets, including food and beverage, chemical, mining, and petrochemical, particularly chemical companies and general industrial companies, are to varying degrees cyclical and have experienced, and may continue to experience, periodic downturns. Cyclical changes and specific industry events could also affect sales of products in our other businesses. Downturns in the business cycles of our different operations may occur at the same time, which could exacerbate any adverse effects on our business. See "Management's Discussion and Analysis of Financial Condition and Results of Operations—Results of Reportable Segments. " Contract timing on large construction projects, including food and beverage systems and projects in the oil and gas industries, may cause significant fluctuations in revenues and profits from period to period. In addition, certain of our businesses have seasonal fluctuations. Historically, some of our key businesses tend to be stronger in the second half of the year. Our business depends on capital investment and maintenance expenditures by our customers. Demand for most of our products and services depends on the level of new capital investment and planned maintenance expenditures by our customers. The level of capital expenditures by our customers fluctuates based on planned expansions, new builds and repairs, general economic conditions, availability of credit, and expectations of future market behavior. Any of these 5factors, individually or in the aggregate, could have a material adverse effect on our customers and, in turn, our business, financial condition, results of operations and cash flows. Our customers could be impacted by commodity availability and price fluctuations. A number of factors outside our control, including fluctuating commodity prices, impact the demand for our products. Increased commodity prices may increase our customers' cost of doing business, thus causing them to delay or cancel large capital projects. On the other hand, declining commodity prices may cause mines, oil refineries, oil and gas extraction fields and other customers to delay or cancel projects relating to the production of such commodities. Also, oversupply could cause manufacturers to cut back on expenditures. Reduced demand for our products and services could result in the delay or cancellation of existing orders or lead to excess manufacturing capacity, which unfavorably impacts our absorption of fixed manufacturing costs. This reduced demand may also erode average selling prices in the relevant market. Our ordinary course and future restructuring activities, including our global realignment program, could result in additional costs and operational difficulties which may affect our business. We face risks relating to our efforts to reduce global costs, including those designed to reduce headcount and consolidate our manufacturing footprint. In addition to the typical risks we face, our global realignment program is designed to further optimize our global footprint, streamline business processes and reduce selling, general and administrative expense across operating sites and corporate and global functions over the next year. The financial costs and savings associated with the realignment program are expected to continue to be well in excess of our historical, ordinary course restructuring activities. Consequently, charges to earnings as a result of these activities can vary significantly from period to period and, as a result, we may experience fluctuations in our reported cash flows, results of operations or earnings per share due to the timing of restructuring actions. We risk the loss of valuable employees, operational difficulties, product quality, higher than expected restructuring costs, and difficulties arising from negotiations with work councils and other labor groups. We also risk disruption to our customer relationships if we are unable to meet our commitments to them. Further, these actions may take longer than anticipated, prove more costly than expected and distract management from other activities. Finally, we may not fully realize the expected benefits of these activities. The price and availability of raw materials may adversely affect our business. We are exposed to a variety of risks relating to the price and availability of raw materials. In recent years, we have faced volatility in the prices of many of our key raw materials, including petroleum-based products, steel and copper. Increases in the prices of raw materials or shortages or allocations of materials may have a material adverse effect on our financial position, results of operations or cash flows, as we may not be able to pass cost increases on to our customers, or our sales may be reduced. We are subject to long-term supplier contracts that may increase our exposure to pricing fluctuations. Credit and counterparty risks could harm our business. The financial condition of our customers could affect our ability to market our products or collect receivables. In addition, financial difficulties faced by our customers may lead to cancellation or delay of orders. Our customers may suffer financial difficulties that make them unable to pay for a project when completed or as payment milestones become due, or they may decide not to pay us, either as a matter of corporate decision-making or in response to changes in local laws and regulations. We cannot assure you that expenses or losses for uncollectible amounts will not have a material adverse effect on our revenues, earnings and cash flows. Failure to protect or unauthorized use of our intellectual property may harm our business. Despite our efforts to protect our proprietary rights, unauthorized parties or competitors may copy or otherwise obtain and use our products or technology. The steps we have taken may not prevent unauthorized use of our technology or knowledge, particularly in foreign countries where the laws may not protect our proprietary rights to the same extent as in the United States. Costs incurred to defend our rights may be material. If we are unable to protect our information systems against data corruption, cyber-based attacks or network security breaches, our operations could be disrupted. We are increasingly dependent on information technology ("IT") networks and systems, including the Internet, to process, transmit and store electronic information. In particular, we depend on such IT infrastructure for electronic communications among 6our locations around the world and between our personnel and suppliers and customers, and we rely on the systems and services of a variety of vendors to meet our data processing and communication needs. Despite our implementation of security measures, cybersecurity threats, such as malicious software, phishing attacks, computer viruses and attempts to gain unauthorized access, cannot be completely mitigated. Security breaches of our, our customers' and our vendors' IT infrastructure can create system disruptions, shutdowns or unauthorized disclosure of confidential information, including our intellectual property, trade secrets, customer information, other confidential business information or other information subject to data privacy laws. If we are unable to prevent, detect or adequately respond to such breaches, our operations could be disrupted, our competitiveness could be adversely affected or we may suffer financial damage or loss because of lost or misappropriated information or regulatory penalties. Such incidents also could require significant management attention and resources and result in increased costs. Currency conversion risk could have a material impact on our reported results of business operations. Our operating results are translated into U. S. dollars for reporting purposes. The strengthening or weakening of the U. S. dollar against other currencies in which we conduct business could result in unfavorable translation effects as the results of transactions in foreign countries are translated into U. S. dollars. Increased strength of the U. S. dollar will increase the effective price of our products sold in U. S. dollars into other countries, which may have a material adverse effect on sales or require us to lower our prices, and also decrease our reported revenues or margins related to sales conducted in foreign currencies to the extent we are unable or determine not to increase local currency prices. Likewise, decreased strength of the U. S. dollar could have a material adverse effect stemming from the cost of materials and products purchased overseas. Failure to comply with the U. S. Foreign Corrupt Practices Act, the U. K. Bribery Act or other applicable anti-bribery laws could have an adverse effect on our business. The U. S. Foreign Corrupt Practices Act, the U. K. Bribery Act and similar anti-bribery laws in other jurisdictions generally prohibit companies and their intermediaries from making improper payments for the purpose of obtaining or retaining business. Recent years have seen a substantial increase in anti-bribery law enforcement activity with more frequent and aggressive investigations and enforcement proceedings by both the Department of Justice and the SEC, increased enforcement activity by non-U. S. regulators and increases in criminal and civil proceedings brought against companies and individuals. Our policies mandate compliance with anti-bribery laws. However, we operate in certain countries that are recognized as having governmental and commercial corruption. Our internal control policies and procedures may not always protect us from reckless or criminal acts committed by our employees or third-party intermediaries. Violations of these anti-bribery laws may result in criminal or civil sanctions, which could have a material adverse effect on our business, financial condition and results of operations. We could experience operational difficulties and additional expense related to further implementations of Enterprise Resource Planning ("ERP") software. We are engaged in a significant, multi-year process of upgrading, and where necessary, implementing, a standard ERP software program across certain of our business locations. Our expanded ERP software platform has involved, and will continue to involve, substantial expenditures on system hardware and software, as well as design, development and implementation activities. Operational disruptions during the course of these activities could materially impact our operations. For example, our ability to forecast sales demand, ship products, manage our product inventory, and record and report financial and management information on a timely and accurate basis could be impaired if there are significant problems implementing the expansion. Additionally, our cost estimates related to our new ERP system are based on assumptions which are subject to wide variability, requiring a great deal of judgment. Changes in tax laws and regulations or other factors could cause our income tax rate to increase, potentially reducing our earnings and adversely affecting our cash flows. As a global manufacturing company, we are subject to taxation in various jurisdictions around the world. In preparing our financial statements, we calculate our effective income tax rate based on current tax laws and regulations and the estimated taxable income within each of these jurisdictions. Our future effective income tax rate, however, may be higher due to numerous factors, including changes in tax laws or regulations. An effective income tax rate significantly higher than our expectations could have an adverse effect on our business, results of operations and liquidity. We seek to optimize our tax footprint across all operations in U. S. and non-U. S. jurisdictions alike. These benefits are contingent upon existing tax laws and regulations in the U. S. and in the countries in which our international operations are located. Future changes in domestic or international tax laws and regulations could adversely affect our ability to continue to realize these tax benefits. Additionally, in 2015, the Organisation for Economic Co-operation and Development ("OECD"), an international association of 34 countries, including the U. S. , released the final reports from its Base Erosion and Profit Shifting ("BEPS") Action Plans. The BEPS recommendations covered a number of issues, including country-by-country reporting, permanent 7establishment rules, hybrid mismatch rules, anti-tax avoidance rules, transfer pricing rules and tax treaties. Recently, the European Commission ("EC") concluded its investigations into tax ruling practices of certain EU member countries. The EC concluded that certain member countries had granted unlawful rulings that artificially reduced tax burdens and has ordered the recovery of the unpaid taxes. Future tax reform resulting from these developments may result in changes to long-standing tax principles, which could adversely affect our effective tax rate or result in higher cash tax liabilities. Our effective tax rate could also be adversely affected by different and evolving interpretations of existing law or regulations, which in turn would negatively impact our operating and financial results as a whole. Additionally, our effective tax rate could also be adversely affected if there is a change in international operations, our tax structure and how our operations are managed and structured, which could have a material adverse effect on our business, financial condition and results of operations. Cost overruns, delays, penalties or liquidated damages could negatively impact our results, particularly with respect to long-term fixed-price contracts. Substantially all our revenues are recorded and earned under fixed-price arrangements. A portion of our revenu</t>
  </si>
  <si>
    <t>Management's Discussion and Analysis of Financial Condition or Plan of Operation.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In this quarterly report, unless otherwise specified, all dollar amounts are expressed in United States dollars and all references to “common shares” refer to the common shares in our capital stock. As used in this quarterly report, the terms “we”, “us”, “our” and “our company” mean Go2Green Landscaping, Inc. , unless otherwise indicated. General Overview. We were incorporated under the laws of the State of Nevada on September 16, 2015. We are an early stage company and have limited business operations and nominal revenues. We operate a landscape design and construction business that specializes in green, water conserving products and services. Our company offers customers in the greater Los Angeles area the option to convert their current water-consuming gardens, into attractive alternative layouts that require a fraction of the water that is needed to sustain a traditional lawn. Our company specializes in faux grass (artificial lawns), desert-oriented plants and grasses that are misers on water, as well as naturally-sourced landscaping stones and construction materials. Our address is 825 Western Ave, Suite 19, Glendale, CA 91201. Our telephone number is (301) 418-9691. We do not have any subsidiaries. We have not ever declared bankruptcy, been in receivership, or involved in any kind of legal proceeding. Our Current Business. We are an early stage company and have achieved limited business operations and revenues. We operate a landscape design and construction business that specializes in green, water conserving products and services. Our company offers customers in the greater Los Angeles area the option to convert their current water-consuming gardens, into attractive alternative layouts that require a fraction of the water that is needed to sustain a traditional lawn. Our company specializes in faux grass (artificial lawns), desert-oriented plants and grasses that are misers on water, as well as naturally-sourced landscaping stones and construction materials. To date, our activities have been limited to determining our material supply channels, initial branding efforts, and our formation and raising capital. Results of Operations. The following summary of our operations should be read in conjunction with our unaudited financial statements for the three months ended December 31, 2017 and 2016. Three Months Ended December 31, 2017 Compared to Three Months Ended December 31, 2016. We generated revenues of $3,480 during the three months ended December 31, 2016, compared to revenues of $7,725 during the same period in 2016. Our operating expenses, for the three months ended December 31, 2017 were $16,440 compared to $14,918 for the same period in 2016. The increase in operating expenses was primarily as a result of an increase in professional fees. We incurred a net loss of $14,590 and $11,155 for the three months ended December 31, 2017 and December 31, 2016, respectively. Liquidity and Capital Resources. Working Capital. Cash Flows. As at December 31, 2017 our company’s cash balance was $1,232 and total assets were $1,232. As at September 30, 2017, our company’s cash balance was $1,318 and total assets were $2,368. As at December 31, 2107, our company had total liabilities of $29,086, compared with total liabilities of $15,632 as at September 30, 2017. As at December 31, 2017, our company had working capital deficit of $27,854 compared with working capital deficit of $13,264 as at September 30, 2017. The increase in working capital deficit was primarily attributed to an increase in due to related party of $8,000 and accounts payable of 5,454. Cash Flow from Operating Activities. During the three months ended December 31, 2017, our company used $8,086 in cash from operating activities, compared to $12,940 cash used in operating activities during the three months ended December 31, 2016. The cash used from operating activities for the three months ended December 31, 2017 was attributed to a net loss and a decrease in accounts receivable and an increase in accounts payable. Cash Flow from Investing Activities. During the three months ended December 31, 2017 and 2016, we did not have cash flows from investing activities. Cash Flow from Financing Activities. During the three months ended December 31, 2017 our company received $8,000 from financing activities compared to $14,000 received from financing activities during the three months ended December 31, 2016. The cash flow for financing activities for the three months ended December 31, 2017, was a result of a loan from related party. Limited Operating History. Need for Additional Capital. There is no historical financial information about us on which to base an evaluation of our performance. We have generated nominal revenues from operations. We cannot guarantee we will be successful in our business operations. Our business is subject to risks inherent in the establishment of a new business enterprise, including limited capital resources, possible delays in developing our website, and possible cost overruns due to the price and cost increases in supplies and services. At present, we do not have enough cash on hand to cover operating costs for the next 12 months. If we are unable to meet our needs for cash from either our current offering, operations, or possible alternative sources, then we may be unable to continue, develop, or expand our operations. We have no plans to undertake any product research and development during the next twelve months. There are also no plans or expectations to acquire or sell any plant or plant equipment in the first year of operation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We prepare our interim financial statements in conformity with GAAP, which requires management to make certain estimates and apply judgments. We base our estimates and judgments on historical experience, current trends and other factors that management believes to be important at the time the financial statements are prepared. On a regular basis, we review our accounting policies and how they are applied and disclosed in our interim financial statements. While we believe that the historical experience, current trends and other factors considered support the preparation of our interim financial statements in conformity with GAAP, actual results could differ from our estimates and such differences could be material.</t>
  </si>
  <si>
    <t>Management's Discussion and Analysis of Financial Condition and Results of Operations    The following information should be read in conjunction with the unaudited condensed consolidated financial statements and related notes included in this report. The following discussion may contain forward-looking statements that reflect our plans, estimates and beliefs. Our actual results could differ materially from those discussed in these forward- looking statements. Factors that could cause or contribute to these differences include those factors discussed below and included or referenced elsewhere in this report, particularly in the sections entitled "Forward-Looking Statements" and "Risk Factors". Recent EventsOn January 8, 2018, the Company acquired the assets of Communications Integrators, Inc. ("Cii"), a manufacturer of modular, prefabricated power, voice and data distribution systems located in Tempe, Arizona. On February 2, 2018, the Company completed a stock repurchase transaction whereby the Company repurchased from CD&amp;R Allied Holdings, L. P. (the "CD&amp;R Investor"), a related party, approximately 17. 2 million shares of the Company's common stock, par value $0. 01 per share, at a per share price equal to $21. 77, which approximated fair value on the date of pricing for a total purchase price of approximately $375 million, subject to the terms and conditions set forth in the stock purchase agreement. As a result of the stock repurchase transaction, the CD&amp;R Investor ownership decreased to approximately 29%. On February 2, 2018, the Company borrowed an incremental $425 million under the First Lien Term Loan Facility at an interest rate of LIBOR plus 2. 75%. Under this financing transaction, the interest rate on the pre-existing First Lien Term Loan Facility was also reduced to LIBOR plus 2. 75%. The Company used proceeds from the incremental borrowing to i) repurchase common shares from the CD&amp;R Investor, ii) repay all outstanding loans under the ABL Credit Facility and iii) pay related fees and expenses. U. S. Federal Income Tax ReformOn December 22, 2017, Congress enacted H. R. 1, which reforms major aspects of the U. S. federal income tax law affecting the Company. See Note 6, ''Income Taxes'' to the Company's unaudited condensed consolidated financial statements and Item 1A. Risk Factors for additional information. Use of Non-GAAP MeasuresAdjusted EBITDA and Adjusted EBITDA Margin     We use Adjusted EBITDA and Adjusted EBITDA Margin in evaluating the performance of our business, and we use each in the preparation of our annual operating budgets and as indicators of business performance and profitability. We believe Adjusted EBITDA and Adjusted EBITDA Margin allow us to readily view operating trends, perform analytical comparisons and identify strategies to improve operating performance. We define Adjusted EBITDA as net income (loss) before: depreciation and amortization, interest expense, net, loss (gain) on extinguishment of debt, income tax expense (benefit), restructuring and impairments, stock-based compensation, consulting fees, multi-employer pension withdrawal, certain legal matters, transaction costs, gain on sale of joint venture and other items, such as inventory reserves and adjustments and realized or unrealized gain (loss) on foreign currency transactions. We believe Adjusted EBITDA, when presented in conjunction with comparable accounting principles generally accepted in the United States of America ("GAAP") measures, is useful for investors because management uses Adjusted EBITDA as a profitability measure in evaluating the performance of our business. We define Adjusted EBITDA Margin as Adjusted EBITDA as a percentage of Net sales. 19Adjusted EBITDA is not considered a measure of financial performance under GAAP and the items excluded therefrom are significant components in understanding and assessing our financial performance. Adjusted EBITDA has limitations as an analytical tool, and should not be considered in isolation or as an alternative to such GAAP measures as net income (loss), cash flows provided by or used in operating, investing or financing activities or other financial statement data presented in our consolidated financial statements as an indicator of financial performance or liquidity. Some of these limitations are:    Because Adjusted EBITDA is not a measure determined in accordance with GAAP and is susceptible to varying calculations, Adjusted EBITDA, as presented, may not be comparable to other similarly titled measures of other companies. The following table sets forth a reconciliation of net income to Adjusted EBITDA for the three months ended December 29, 2017 and December 30, 2016:(a) Restructuring amounts represent exit or disposal costs including termination benefits and facility closure costs. Impairment amounts represent write-downs of goodwill, intangible assets and/or long-lived assets. See Note 4, ''Restructuring Charges'' to our unaudited condensed consolidated financial statements for further detail. (b) Represents stock-based compensation expenses related to stock option awards, performance stock awards and restricted stock awards. (c) Represents expenses related to our acquisition and divestiture-related activities. See Note 2, ''Acquisitions'' to our unaudited condensed consolidated financial statements for further detail. (d) Represents other items, such as inventory reserves and adjustments, realized or unrealized gain (loss) on foreign currency transactions and release of certain indemnified uncertain tax positions. 20Results of Operations    The results of operations for the three months ended December 29, 2017 and December 30, 2016 were as follows:Net sales    Net sales increased $77. 0 million, or 22. 8% to $414. 6 million for the three months ended December 29, 2017 compared to $337. 6 million for the three months ended December 30, 2016. Net sales increased $30. 7 million partly due to higher volume of products sold for the metal electrical conduit and fittings, armored cable and fittings, mechanical pipe and metal framing and fittings product categories. Additionally, Net sales increased partly due to $25. 2 million of higher sales from the acquisitions of Marco, Flexicon and Calpipe during the second half of fiscal 2017. Lastly, Net sales increased $19. 0 million due to higher net average selling prices resulting from the pass-through of higher input costs. 21Cost of salesCost of sales increased by $71. 8 million, or 29. 2% to $317. 7 million for the three months ended December 29, 2017 compared to $245. 9 million for the three months ended December 30, 2016. The increase was primarily due to higher input costs of steel and copper of $25. 6 million, $21. 7 million due to higher volume of products sold and $16. 6 million of additional costs related to acquisitions during the second half of fiscal 2017. Selling, general and administrative    Selling, general and administrative expenses increased $7. 7 million, or 17. 5% to $51. 6 million for the three months ended December 29, 2017 compared to $43. 9 million for the three months ended December 30, 2016. The increase was primarily due to $6. 3 million of higher selling, general and administrative costs resulting from the acquisitions of Marco, Flexicon and Calpipe during the second half of fiscal 2017 and higher stock-based compensation expense of $0. 8 million resulting from an employee stock compensation awards granted in the first quarter of fiscal 2018, partially offset by lower transaction costs of $0. 9 million resulting from costs incurred for the secondary offering during the prior-year period. Intangible asset amortization Intangible asset amortization expense increased $3. 1 million, or 55. 4% to $8. 7 million for the three months ended December 29, 2017 compared to $5. 6 million for the three months ended December 30, 2016 resulting from the amortization of intangible assets acquired related to the acquisitions of Marco, Flexicon and Calpipe during the second half of fiscal 2017. See Note 2, ''Acquisitions'' to our unaudited condensed consolidated financial statements for further detail. Interest expense, netInterest expense, net, decreased $3. 2 million, or 32. 9% to $6. 6 million for the three months ended December 29, 2017 compared to $9. 8 million for the three months ended December 30, 2016. The decrease is primarily due to our debt refinancing transactions on December 22, 2016 which resulted in lower levels of debt and lower interest rates. The transactions resulted in lower interest expense by $3. 5 million. The decrease in interest expense was partially offset by higher interest expense of $0. 5 million related to our borrowings against the ABL credit facility. See Note 12, ''Debt'' to our unaudited condensed consolidated financial statements for further detail. Loss on extinguishment of debtThe $9. 8 million loss on extinguishment of debt in the three months ended December 30, 2016 related to the December 22, 2016 redemption of a portion of the Second Lien Term Loan Facility. There was no loss on extinguishment of debt during the three months ended December 29, 2017. Other expense (income), net Other expense (income), net increased $0. 7 million to expense of $0. 3 million for the three months ended December 29, 2017 compared to income of $0. 4 million resulting from the unrealized loss on forward currency contracts. See Note 5, ''Other Expense (Income), net'' to our unaudited condensed consolidated financial statements for further detail. 22Income tax expenseThe Company's income tax rate decreased to 8. 5% for the three months ended December 29, 2017 compared to 24. 1% for the three months ended December 30, 2016. The decrease in the effective tax rate was primarily due to the one-time tax benefit of the revaluation of the Company's net deferred tax liabilities as a result of the enactment of new tax legislation, H. R. 1. on December 22, 2017. Net income    Net income increased by $9. 8 million, or 56. 4% to $27. 2 million for the three months ended December 29, 2017 compared to $17. 4 million for the three months ended December 30, 2016 primarily due to a loss on extinguishment of debt of $9. 8 million during fiscal 2017, lower interest expense of $3. 2 million and lower income tax expense of $3. 0 million resulting from the enactment of H. R. 1, partially offset by lower operating income of $5. 6 million. Adjusted EBITDA     Adjusted EBITDA increased by $8. 6 million, or 17. 2% to $58. 5 million for the three months ended December 29, 2017 compared to $49. 9 million for the three months ended December 30, 2016. The increase was primarily due to higher volume of products sold and incremental Adjusted EBITDA from acquisitions during the second half of fiscal 2017. Segment results        Electrical Raceway Net salesNet sales increased $74. 1 million, or 30. 6%, to $316. 5 million for the three months ended December 29, 2017 compared to $242. 4 million for the three months ended December 30, 2016. The increase was due primarily to $25. 3 million of higher volume of products sold within the metal electrical conduit and fittings and armored cable and fittings product categories and $25. 2 million of additional sales from the acquisitions of Marco, Flexicon and Calpipe during the second half of fiscal 2017. Additionally, Net sales increased $21. 8 million resulting from the pass-through impact of higher input costs of copper and increased market prices within the PVC electrical conduit and fittings market. Adjusted EBITDAAdjusted EBITDA for the three months ended December 29, 2017 increased $14. 0 million, or 33. 3%, to $56. 2 million from $42. 1 million for the three months ended December 30, 2016. The increase was largely due to higher volume of products sold and increased market prices within the PVC electrical conduit and fittings market. Additionally, Adjusted EBITDA increased $4. 9 million due to acquisitions during the second half of fiscal 2017. 23Mechanical Products &amp; Solutions     Net salesNet sales increased $2. 9 million, or 3. 0%, for the three months ended December 29, 2017 to $98. 6 million compared to $95. 7 million for the three months ended December 30, 2016. The increase was primarily due to $5. 4 million of higher volume of products sold within the mechanical pipe and metal framing and fittings product categories partially offset by lower net average selling prices due to changes in product mix. Adjusted EBITDAAdjusted EBITDA decreased $5. 0 million, or 31. 5%, to $10. 8 million for the three months ended December 29, 2017 compared to $15. 8 million for the three months ended December 30, 2016. Adjusted EBITDA margins decreased to 11. 0% for the three months ended December 29, 2017 compared to 16. 5% for the three months ended December 30, 2016. Adjusted EBITDA decreased primarily due to higher steel and freight costs partially offset by a higher volume of lower margin products sold. Liquidity and Capital ResourcesWe believe we have sufficient liquidity to support our ongoing operations and to invest in future growth and create value for stockholders. Our cash and cash equivalents were $39. 8 million as of December 29, 2017, of which $37. 7 million was held at non-U. S. subsidiaries. Those cash balances at foreign subsidiaries may be subject to local country taxes if the Company were to repatriate such cash to the United States. Our cash and cash equivalents decreased $6. 0 million from September 30, 2017 primarily due to the repayment of the ABL Credit Facility, partially offset by cash inflow from continuing operations. In general, we require cash to fund working capital, acquisitions, capital expenditures, debt repayment, interest payments, taxes and share repurchases. We have access to the ABL Credit Facility to fund operational needs. As of December 29, 2017, there were $42. 0 million of outstanding borrowings under the ABL Credit Facility and $8. 6 million of letters of credit issued under the ABL Credit Facility. The borrowing base was estimated to be $257. 3 million and approximately $206. 7 million was available under the ABL Credit Facility as of December 29, 2017. Outstanding letters of credit count as utilization of the commitments under the ABL Credit Facility and reduce the amount available for borrowings. The agreements governing the First Lien Term Loan Facility and the ABL Credit Facility (collectively, the "Credit Facilities") contain covenants that limit or restrict AII's ability to incur additional indebtedness, repurchase debt, incur liens, sell assets, make certain payments (including dividends) and enter into transactions with affiliates. AII has been in compliance with the covenants under the agreements for all periods presented. We may from time to time repurchase our debt or take other steps to reduce our debt. These actions may include open market repurchases, negotiated repurchases or opportunistic refinancing of debt. The amount of debt, if any, that may be repurchased or refinanced will depend on market conditions, trading levels of our debt, our cash position, compliance with debt covenants and other considerations. Our affiliates may also purchase our debt from time to time, through open market purchases or other transactions. 24Our use of cash may fluctuate during the year and from year to year due to differences in demand and changes in economic conditions primarily related to the prices of commodities we purchase. Capital expenditures have historically been necessary to expand and update the production capacity and improve the productivity of our manufacturing operations. Our ongoing liquidity needs are expected to be funded by cash on hand, net cash provided by operating activities and, as required, borrowings under the Credit Facilities. We expect that cash provided from operations and available capacity under the ABL Credit Facility will provide sufficient funds to operate our business, make expected capital expenditures and meet our liquidity requirements for at least the next twelve months, including payment of interest and principal on our debt. Limitations on Distributions and Dividends by SubsidiariesAtkore and AII are each holding companies, and as such have no independent operations or material assets other than ownership of equity interests in their respective subsidiaries. Each company depends on its respective subsidiaries to distribute funds to them so that they may pay obligations and expenses, including satisfying obligations with respect to indebtedness. The ability of our subsidiaries to make distributions and dividends to us depends on their operating results, cash requirements and financial and general business conditions, as well as restrictions under the laws of our subsidiaries' jurisdictions. The agreements governing the Credit Facilities significantly restrict the ability of our subsidiaries, including AII, to pay dividends, make loans or otherwise transfer assets from AII and, in turn, to us. Further, AII's subsidiaries are permitted under the terms of the Credit Facilities to incur additional indebtedness that may restrict or prohibit the making of distributions, the payment of dividends or the making of loans by such subsidiaries to AII and, in turn, to us. The First Lien Term Loan Facility requires AII to meet a certain consolidated coverage ratio on an incurrence basis in connection with additional indebtedness. The ABL Credit Facility contains limits on additional indebtedness based on various conditions for incurring the additional debt. The table below summarizes cash flow information derived from our statements of cash flows for the periods indicated:    Operating activities    During the three months ended December 29, 2017, $48. 9 million was provided by operating activities compared to $32. 2 million during the three months ended December 30, 2016. The $16. 8 million increase in cash provided was primarily due to lower working capital investments resulting from fewer days of inventory on hand and a lower payout of incentive-based compensation, partially offset by an increase in days sales outstanding in accounts receivable. Investing activities    During the three months ended December 29, 2017, the Company used $7. 5 million for investing activities compared to $0. 9 million during the three months ended December 30, 2016. The $6. 5 million increase in cash used for investing activities is primarily due to $4. 3 million of increased capital expenditures representing our enhancements of our manufacturing and distribution operations as well as replacement and maintenance of existing equipment and facilities and proceeds from sale of an investment during the three months ended December 30, 2016. There were no sales of investments during the three months ended December 29, 2017. Financing Activities    During the three months ended December 29, 2017, the Company used $47. 7 million for financing activities compared to $142. 4 million provided during the three months ended December 30, 2016. The use of cash was primarily for the net repayments of $43. 0 million on the ABL Credit Facility and $6. 7 million of share repurchases, partially offset by the issuance of $3. 3 million of common stock, net of taxes pursuant to equity compensation. 25During the three months ended December 30, 2016, the Company redeemed $649. 9 million of the first lien term loan facility and the second lien term loan facility, partially offset by cash provided from the net borrowing of $498. 8 million under the New First Lien Term Loan Facility. Contractual Obligations and CommitmentsThere were no material changes in our contractual obligations and commitments during the three months ended December 29, 2017. Change in Critical Accounting Policies and Estimates    There have been no material changes in our critical accounting policies and estimates since the filing of our Annual Report on Form 10-K. Recent Accounting StandardsSee Note 1, ''Basis of Presentation and Summary of Significant Accounting Policies'' to our unaudited condensed consolidated financial statements. Forward-Looking StatementsThis Quarterly Report on Form 10-Q contains forward-looking statements and cautionary statements within the meaning of the Private Securities Litigation Reform Act of 1995 that are based on management's beliefs and assumptions and information currently available to management. Some of the forward-looking statements can be identified by the use of forward-looking terms such as "believes," "expects," "may," "will," "shall," "should," "would," "could," "seeks," "aims," "projects," "is optimistic," "intends," "plans," "estimates," "anticipates" or other comparable terms. Forward-looking statements include, without limitation, all matters that are not historical facts. They appear in a number of places throughout this Quarterly Report on Form 10-Q and include, without limitation, statements regarding our intentions, beliefs, assumptions or current expectations concerning, among other things, financial position. results of operations. cash flows. prospects. growth strategies or expectations. customer retention. the outcome (by judgment or settlement) and costs of legal, administrative or regulatory proceedings, investigations or inspections, including, without limitation, collective, representative or class action litigation. and the impact of prevailing economic conditions. Forward-looking statements are subject to known and unknown risks and uncertainties, many of which may be beyond our control. We caution you that forward-looking statements are not guarantees of future performance or outcomes and that actual performance and outcomes, including, without limitation, our actual results of operations, financial condition and liquidity, and the development of the market in which we operate, may differ materially from those made in or suggested by the forward-looking statements contained in this quarterly report. In addition, even if our results of operations, financial condition and cash flows, and the development of the market in which we operate, are consistent with the forward-looking statements contained in this quarterly report, those results or developments may not be indicative of results or developments in subsequent periods. A number of important factors, including, without limitation, the risks and uncertainties discussed or referenced under the caption "Risk Factors" and "Management's Discussion and Analysis of Financial Condition and Results of Operations" in this Quarterly Report on Form 10-Q, could cause actual results and outcomes to differ materially from those reflected in the forward-looking statements. Additional factors that could cause actual results and outcomes to differ from those reflected in forward-looking statements include, without limitation:26You should read this Quarterly Report on Form 10-Q completely and with the understanding that actual future results may be materially different from expectations. All forward-looking statements attributable to us or persons acting on our behalf that are made in this quarterly report are qualified in their entirety by these cautionary statements. These forward-looking statements are made only as of the date of this Quarterly Report on Form 10-Q, and we do not undertake any obligation, other than as may be required by law, to update or revise any forward-looking or cautionary statements to reflect changes in assumptions, the occurrence of events, unanticipated or otherwise, and changes in future operating results over time or otherwise. Comparisons of results for current and any prior periods are not intended to express any future trends, or indications of future performance, unless expressed as such, and should only be viewed as historical data. 27</t>
  </si>
  <si>
    <t>Management's DISCUSSION AND ANALYSIS OF FINANCIAL CONDITION AND RESULTS OF OPERATIONS. Forward looking statement notice.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Financial information contained in this quarterly report and in our unaudited interim financial statements is stated in United States dollars and are prepared in accordance with United States generally accepted accounting principles. General. Our company was incorporated on July 1, 2016 in the State of Nevada with an established fiscal year end of September 30. We are a development-stage company formed to produce artificial flowers made of fabric. During the three months ended December 31, 2017, we have no revenues from selling our fabric flowers to our customers. We have developed twelve months’ business plan, purchased and set up our first flower making tools, and signed a lease agreement for 1-year dated October 15, 2016. To this date, we have purchased equipment, tested its operation, and produced a range of demonstration samples to attract new potential customers and signed sales contracts with Venice Event Group and FreshDecor DI. Our director, Leonid Skupchenko, is in charge of our production process. Fabric flowers are an indispensable and beautiful decoration for most events. Weddings, celebrations, holidays are often decorated with such flowers. The flowers are mostly used for personal adornment and creating bouquets. Artificial flowers made of fabric can be used many times without harm to the nature and look as new. This is a very beautiful and diverse decoration for people and for interior. For the ultimate in quality and beauty, we will use colorful silk, paints and special equipment and some additional components. Ferd can supply our fabric flower decorations to any celebratory event by collaborating with event agencies. We can work with private clients by providing individual orders in retail and with corporate clients, such as flower shops and event agencies, in wholesale distribution. Ferd plans to provide its products to flower and wedding festivals and exhibitions to reach out our potential clients there as well. Product. We need a few items to produce fabric flowers. We use silk as a primarily fabric. Silk gives the flowers the opportunity to be beautiful and look like real. In addition, we need the wires to create a flower stem and we need special stamens also. We will also need glue and special dyes. To this list we can add tools such as knives, scissors etc. Flowers will be manufactured using a special kit with soldering iron. We do not use synthetic and harmful dyes. We will use silk and specialty dyes and materials. Because of this, the flowers cannot be environmentally unfriendly to humans. Production machine. For producing fabric flowers, we need special equipment. First of all, it is a special kit with soldering iron. The tool set includes brass nozzles with different shapes. The nozzles are fully made of brass. Brass tools for fabric flowers with a soldering iron are much more practical and durable. 10. We purchased tools for making fabric flowers from India called the “Optimal Kit”. This kit contains all working heads for all kinds of flowers and variations, as well as two full-size florist sponges, additional small balls. Radius balls are made of brass and heats quickly. The hook is made of stainless steel for greater strength. Soldering iron with a wooden handle, specially designed to work with fabrics and working heads, easy to hold in hand and very durable. This kit includes soldering iron for mains voltage of 110V and 220V. Working heads are attached to the iron and secured with a thumbscrew, which excludes their mobility. Raw Materials. For producing fabric flowers we bought special raw materials from our supplier Pushpa Co. The main material for flowers is silk fabric and in addition to this we use dyes of different colors to make flowers more colorful and beautiful. We have special brushes for drawing with these dyes on fabric. For natural view of flowers we use stamens, wires and fabric die cuts. In addition to this we are applying special floral glue, tapes and tubes to make bouquets of flowers. In addition to the Main tool-kit we need a wide range of equipment and materials:. ·                  Silk fabrics. ·                  Tweezers with wooden plates. ·                  Brushes made of wool deer. ·                  Floral glue (soft, hard). ·                  Dyes. ·                  Stamens. ·                  Fabric Die Cuts. ·                  Tapes and tubes. ·                  Wire. ·                  Scissors. Target Market. A lot of celebrations and weddings in the world are held in each country on a daily basis. People always try to decorate their events and celebrations. In any event the flowers are the best solution. Fabric flowers allow it to do without harming nature. Ferd can supply decorating of any celebratory event by collaborating with event agencies also. We can work with private and corporate clients on any event. Ferd can fulfill orders of making flowers for decorating of large buildings and open spaces. We plan to deliver our product to flower shops and flower festivals and exhibitions. We are currently selling our products locally and nationally. Further when our Company growth we plan to distribute our products internationally. Ferd is currently in verbal stage negotiations with two potential customers Venice First Srl and Brilliant Wedding Venice event agencies, which are interested in our service and we intend to sign service agreements to supply our products for multiple events with them in the very near future. 11. Industry analysis and competition. Many companies are experimenting with industrial materials. Because of this, the flowers can be environmentally unfriendly to humans. We do not use synthetic and harmful dyes. We will use silk and specialty dyes and materials. We plan to create not only the usual flowers, but custom-made in different shapes and colors for our clients also. Every client can make the order with a special design and colors of flowers. Our main competitor in this industry is Prima Company and FloristaVenezia. We will start to compete with them in the quality of our product and the individual approach to each client. Ferd will provide our customers with a sense of originality and beauty in our products that will separate us from our competitors. Markets. Our product is popular around the world. No celebration is complete without flowers. We can provide our products for every event such as weddings, celebrations, birthdays, anniversaries, fashion shows, flower exhibitions, wedding festivals and related events. We will work with flower shops, individual orders and event agencies that organize parties and events, weddings and celebrations. So we will be able to reach our potential clients and expand our customer base, and enter the local market. We can provide our products for decorating houses for any events, it can be interior decorating and exterior or nearest house territory. Marketing. To promote our products, we will use a website with information and images of our products and cooperation with other specialized sites and online stores. We will cooperate with event agencies that specialized on organization and decoration of any celebration events and weddings. As well as possible we plan to use local advertising like billboards, search for local buyers. We will search both - wholesale and retail customers. Of course in addition we are going to appear at the special exhibition devoted to the celebrations and flowers. As we said we will deliver our product to flower shops and flower festivals and exhibitions too. We planning to affix every product, including those distributed via retail points, with a business card with information about Ferd, information about the product and contact details. We will develop discount system for our partners and clients. We can also make individual and unique kind of our product designed by our customers. Ferd is planning to open its own online store in future. Employees. Our production line can be operated by one person. Our director, Leonid Skupchenko, has some craft skills and can create fabric flowers with our flower making tool-kit. He also has a creative mind that is an asset for our business and he can very easily create our products. Our sole officer and director, Leonid Skupchenko, is a part time employee and is currently devoting approximately 20 hours a week to our operations, but can commit more time if needed. Office. We have signed a one year lease agreement with Berto Giordani, for a 45 square meter office space located at 1811 S. CROCE, Venezia, VE 30135, Italy. We are committed to monthly rent payments of approximately $450 per month and the lease terms can be extended past the one year term upon providing 30 days’ notice to extend before the end of the lease agreement. Insurance. We do not maintain any insurance and do not intend to maintain insurance in the future. Because we do not have any insurance, if we are made a party of a products liability action, we may not have sufficient funds to defend the litigation. If that occurs a judgment could be rendered against us that could cause us to cease operations. Government Regulation. We will be required to comply with all regulations, rules and directives of governmental authorities and agencies applicable to export and import of products for production and operation of any facility in any jurisdiction which we would conduct activities. We do not believe that regulation will have a material impact on the way we conduct our business. We do not need to receive any government approvals necessary to conduct our business. however, we will have to comply with all applicable export and import regulations. 12. MANAGEMENT’S DISCUSSION AND ANALYSIS OF FINANCIAL CONDITION AND RESULTS OF OPERATIONS. This section includes a number of forward-looking statements that reflect our current views regarding the future events and financial performance of Ferd. We qualify as an “emerging growth company” under the JOBS Act. As a result, we are permitted to, and intend to, rely on exemptions from certain disclosure requirements. For so long as we are an emerging growth company, we will not be required to:. ·        Have an auditor report on our internal controls over financial reporting pursuant to Section 404(b) of the Sarbanes-Oxley Act. ·        Comply with any requirement that may be adopted by the Public Company Accounting Oversight Board regarding mandatory audit firm rotation or a supplement to the auditor’s report providing additional information about the audit and the financial statements (i. e. , an auditor discussion and analysis) unless the SEC determines that the application of such additional requirements is necessary or appropriate in the public interest, after considering protection of investors, and whether the action will promote efficiency, competition and capital formation. Submit certain executive compensate on matters to shareholder advisory votes, such as “say-on-pay” and “say-on-frequency. ” and Disclose certain executive compensation related items such as the correlation between executive compensation and performance and comparisons of the CEO’s compensation to median employee compensation.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 We will remain an “emerging growth company” for up to five years, or until the earliest of (i) the last day of the first fiscal year in which our total annual gross revenues exceed $1 billion, (ii) the date that we become a “large accelerated filer” as defined in Rule 12b-2 under the Securities Exchange Act of 1934, which would occur if the market value of our ordinary shares that is held by non-affiliates exceeds $700 million as of the last business day of our most recently completed second fiscal quarter or (iii) the date on which we have issued more than $1 billion in non-convertible debt during the preceding three year period. RESULTS OF OPERATIONS. Revenue and cost of goods sold. For the three months ended December 31, 2017 the Company generated total revenue of $nil from selling products to its customers. The cost of goods sold for the three months ended December 31, 2017 was $nil, which represents the cost of raw materials. For the three months ended December 31, 2016 the Company generated total revenue of $7,450. The cost of goods sold for the three months ended December 31, 2016 was $447, which represents the cost of raw materials. Operating expenses. Total operating expenses for the three months ended December 31, 2017 were $14,576. The operating expenses for the three months ended December 31, 2017 included general and administrative of $8,983, depreciation expense of $243, professional fees of $4,000, and rent expense of $1,350. 13. Total operating expenses for the three months ended December 31, 2016 were $7,682. The operating expenses for the three months ended December 31, 2016 included general and administrative of $817, professional fees of $5,515, and rent expense of $1,350. Net Loss. The net loss for the three months ended December 31, 2017 and 2016 was $14,576 and $679 respectively and the loss per share for each period was $nil. Liquidity and capital resources. As at December 31, 2017, our total assets were $9,173 compared to $12,749 as at September 30, 2017. The decrease in total assets is due to a decrease in cash and prepaid rent. As at December 31, 2017, we had liabilities of $20,293 compared to liabilities of $9,293 at September 30, 2017. The increase is due to amounts owed to our President and Director for funding of day-to-day operations. Cash Flows from Operating Activities. For the three months ended December 31, 2017, we used $10,483 of cash for operating activities compared to $366 during the three months ended December 31, 2016. The increase in cash used for operating activities was due to the fact that we had more operations in the current period compared to prior year as we had minimal activity. We will need to generate a higher volume of sales revenue in order to earn positive cash flow from operating activities in the future. Cash Flows from Investing Activities. For the three months ended December 31, 2017, we have had $4,380 in investing activities relating to the purchase of property and equipment. We had no investing activities during the three months ended December 31, 2016. Cash Flows from Financing Activities. For the three months ended December 31, 2017, we received $8,500 from a loan from our President and Director. The amount owing is unsecured, non-interest bearing, and due on demand. We had no financing activities during the three months ended December 31, 2016.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LIMITED OPERATING HISTORY. NEED FOR ADDITIONAL CAPITAL. There is no historical financial information about us upon which to base an evaluation of our performance. We are in start-up stage operations and have generated limited revenues. Our business is subject to risks inherent in the establishment of a new business enterprise, including limited capital resources and possible cost overruns due to price and cost increases in services and products. We have no assurance that future financing will be available to us on acceptable terms. If financing is not available on satisfactory terms, we may be unable to continue, develop or expand our operations. Equity financing could result in additional dilution to existing shareholders.</t>
  </si>
  <si>
    <t>Management's Discussion and Analysis of Financial Condition and Results of Operations. The following discussion should be read in conjunction with our consolidated financial statements and the notes thereto included in our Annual Report on Form 10-K for the fiscal year ended March 31, 2017 as filed with the SEC on June 1, 2017, (the “Form 10-K”). The information contained herein may contain “forward-looking statements” based on our current expectations, assumptions and estimates about us and our industry. These forward-looking statements involve risks and uncertainties. Words such as “believe,” “seek,” “estimate,” “expect,” “intend,” “potential,” “target,” “plan,” “will,” “would,” “may,” “could,” “continue” and other similar expressions identify forward-looking statements. In addition, any statements that refer to expectations, projections or other characterizations of future events or circumstances are forward-looking statements that are subject to risks, uncertainties and assumptions. Our actual results could differ materially from those we express in the forward-looking statements as a result of several factors more fully described in “Risk Factors” and elsewhere in our Form 10-K for the year ended March 31, 2017 and in this Form 10-Q. The forward-looking statements made in this Form 10-Q relate only to events as of the date on which the statements are made. You should read the following discussion in conjunction with the consolidated financial statements and related footnotes and other financial information included in our Form 10-K for the year ended March 31, 2017. We undertake no obligation to update publicly any forward-looking statements for any reason, whether as a result of new information, future events or otherwise, except as required by law. OVERVIEW. We are an internally managed investment company that specializes in providing customized debt and equity financing to lower middle market, or LMM, companies and debt capital to upper middle market, or UMM, companies in a broad range of investment segments located primarily in the United States. Our principal investment objective is to produce attractive risk-adjusted returns by generating current income from our debt investments and capital appreciation from our equity and equity related investments. Our investment strategy is to partner with business owners, management teams and financial sponsors to provide flexible financing solutions to fund growth, changes of control, or other corporate events. We invest primarily in senior debt securities, secured by security interests in portfolio company assets, and in secured and unsecured subordinated debt securities. We also invest in equity interests in our portfolio companies alongside our debt securities. We focus on investing in companies with histories of generating revenues and positive cash flow, established market positions and proven management teams with strong operating discipline. We target senior debt, subordinated debt, and equity investments in LMM companies, as well as first and second lien syndicated loans in UMM companies. Our target LMM companies typically have annual earnings before interest, taxes, depreciation and amortization, or EBITDA between $3. 0 million and $15. 0 million, and our LMM investments generally range from $5. 0 million to $20. 0 million. Our UMM investments generally include syndicated first and second lien loans in companies with EBITDA generally greater than $50. 0 million, and our UMM investments typically range from $5. 0 million to $10. 0 million. We seek to fill the financing gap for LMM businesses, which, historically, have had more limited access to financing from commercial banks and other traditional sources. The underserved nature of the LMM creates the opportunity for us to meet the financing needs of LMM companies while also negotiating favorable transaction terms and equity participations. Our ability to invest across a company’s capital structure, from secured loans to equity securities, allows us to offer portfolio companies a comprehensive suite of financing options. Providing customized financing solutions is important to LMM companies. We generally seek to partner directly with financial sponsors, entrepreneurs, management teams and business owners in making our investments. Our LMM debt investments typically include first lien senior debt, secured by a first lien on the assets of the portfolio company, as well as subordinated debt. Our LMM investments typically have a term of between five and seven years from the original investment date. We also often seek to invest in equity securities in our LMM portfolio companies. Our investments in UMM companies primarily consist of direct investments in or secondary purchases of interest bearing debt securities in privately held companies that are generally larger in size than the LMM companies included in our portfolio. Our UMM debt investments are generally secured by either a first or second priority lien on the assets of the portfolio company and typically have an expected duration of between three and seven years from the original investment date. 48. CRITICAL ACCOUNTING POLICIES AND USE OF ESTIMATES. The preparation of our consolidated financial statements in accordance with U. S. GAAP requires management to make certain estimates and assumptions that affect the reported amounts of assets and liabilities at the date of the consolidated financial statements and the reported amounts of revenues and expenses for the periods covered by the consolidated financial statements. We have identified investment valuation and revenue recognition as our most critical accounting estimates. On an on-going basis, we evaluate our estimates, including those related to the matters below. These estimates are based on the information that is currently available to us and on various other assumptions that we believe to be reasonable under the circumstances. Actual results could differ materially from those estimates under different assumptions or conditions. A discussion of our critical accounting policies follows. Valuation of Investments. The most significant determination inherent in the preparation of our consolidated financial statements is the valuation of our investment portfolio and the related amounts of unrealized appreciation and depreciation. As of December 31, 2017 and March 31, 2017, our investment portfolio at fair value represented approximately 91. 1%  and 88. 1%, respectively, of our total assets. We are required to report our investments at fair value. We follow the provisions of Accounting Standards Codification, or ASC 820, Fair Value Measurements and Disclosures ("ASC 820"). ASC 820 defines fair value, establishes a framework for measuring fair value, establishes a fair value hierarchy based on the quality of inputs used to measure fair value, and enhances disclosure requirements for fair value measurements. ASC 820 requires us to assume that the portfolio investment is to be sold in the principal market to independent market participants, which may be a hypothetical market. See Note 4 — “Fair Value Measurements” in the notes to consolidated financial statements for a detailed discussion of our investment portfolio valuation process and procedures. Due to the inherent uncertainty in the valuation process, our determination of fair value for our investment portfolio may differ materially from the values that would have been determined had a ready market for the securities actually existed. In addition, changes in the market environment, portfolio company performance, and other events may occur over the lives of the investments that may cause the gains or losses ultimately realized on these investments to be materially different than the valuations currently assigned. We determine fair value of each individual investment and record changes in fair value as unrealized appreciation or depreciation. Our Board of Directors has the final responsibility for reviewing and approving, in good faith, our determination of the fair value for our investment portfolio and our valuation procedures, consistent with the Investment Company Act of 1940, as amended, requirements. We believe our investment portfolio as of December 31, 2017 and March 31, 2017 approximates fair value as of those dates based on the markets in which we operate and other conditions in existence on those reporting dates. Revenue Recognition. Interest and Dividend Income. Interest and dividend income is recorded on an accrual basis to the extent amounts are expected to be collected. Dividend income is recognized on the date dividends are declared by the portfolio company or at the point an obligation exists for the portfolio company to make a distribution. Discounts/premiums received to par on loans purchased are capitalized and accreted or amortized into income over the life of the loan. In accordance with our valuation policy, accrued interest and dividend income is evaluated periodically for collectability. When we do not expect the debtor to be able to service all of its debt or other obligations, we will generally establish a reserve against interest income receivable, thereby placing the loan or debt security on non-accrual status, and cease to recognize interest income on that loan or debt security until the borrower has demonstrated the ability and intent to pay contractual amounts due. If a loan or debt security’s status significantly improves regarding ability to service debt or other obligations, it will be restored to accrual basis. As of December 31, 2017, we did not have any investments on non-accrual status. Recently Issued Accounting Standards. In February 2016, the FASB issued ASU 2016-02, Leases, which requires lessees to recognize on the balance sheet a right-of-use asset, representing its right to use the underlying asset for the lease term, and a lease liability for all. 49. leases with terms greater than 12 months. The guidance also requires qualitative and quantitative disclosures designed to assess the amount, timing, and uncertainty of cash flows arising from leases. The standard requires the use of a modified retrospective transition approach, which includes a number of optional practical expedients that entities may elect to apply. The new guidance is effective for annual periods beginning after December 15, 2018, and interim periods therein. Early application is permitted. CSWC is currently evaluating the impact the adoption of this new accounting standard will have on its consolidated financial statements, but the impact of the adoption is not expected to be material. In May 2014, the FASB issued ASU 2014-09, Revenue from Contracts with Customers (Topic 606). ASU 2014-09 supersedes the revenue recognition requirements under SAC Topic 605, Revenue Recognition, and most industry-specific guidance throughout the Industry Topics of the ASC. The core principle of the guidance is that an entity should recognize revenue to depict the transfer of promised goods or services to customers in an amount that reflects the consideration to which an entity expects to be entitled in exchange for those goods or services. Under the new guidance, an entity is required to perform the following five steps: (1) identify the contract(s) with a customer. (2) identify the performance obligations in the contract. (3) determine the transaction price. (4) allocate the transaction price to the performance obligations in the contract, and (5) recognize revenue when (or as) the entity satisfies a performance obligation. The new guidance will significantly enhance comparability of revenue recognition practices across entities, industries, jurisdictions and capital markets. Additionally, the guidance requires improved disclosures as to the nature, amount, timing and uncertainty of revenue that is recognized. In May 2016, the FASB issued ASU No. 2016-12, Revenue from Contracts with Customers (Topic 606)—Narrow-Scope Improvements and Practical Expedients. This ASU clarified guidance on assessing collectability, presenting sales tax, measuring noncash consideration, and certain transition matters. The FASB tentatively decided to defer the effective date of the new revenue standard for public entities under U. S. GAAP for one year. The new guidance will be effective for the annual reporting period beginning after December 15, 2017, including interim periods within that reporting period. Early adoption was permitted for annual reporting periods beginning after December 15, 2016. CSWC completed its initial assessment in evaluating the potential impact on its consolidated financial statements and based on its initial assessment determined that its financial contracts are excluded from the scope of ASU 2014-09. As a result of the scope exception for financial contracts, the Company's management has determined that there will be no material changes to the recognition timing and classification of revenues and expenses. additionally, the Company's management does not expect the adoption of ASU 2014-09 to have a significant impact to pretax income or on its consolidated financial statement disclosures upon adoption. The Company will continue to evaluate the impacts of ASU 2014-09 through the date of adoption to ensure that its initial assessment continues to remain accurate. In August 2016, the FASB issued ASU 2016-15, Statement of Cash Flows (Topic 230), which is intended to reduce the existing diversity in practice in how certain cash receipts and cash payments are presented and classified in the statement of cash flows. The guidance is effective for annual periods beginning after December 15, 2017, and interim periods therein. Early application is permitted. The impact of the adoption of this new accounting standard on the Company’s consolidated financial statements is not expected to be material. INVESTMENT PORTFOLIO COMPOSITION. Our LMM investments consist of secured debt, subordinated debt, equity warrants and direct equity investments in privately held LMM companies based in the United States. Our LMM portfolio companies generally have annual EBITDA between $3. 0 million and $15. 0 million, and our LMM investments typically range from $5. 0 million to $20. 0 million. The LMM debt investments are typically secured by either a first or second priority lien on the assets of the portfolio company, generally bear interest at floating rates, and generally have a term of between five and seven years from the original investment date. Our UMM investments consist of direct investments in or secondary purchases of interest-bearing debt securities in privately held companies based in the United States that are generally larger in size than the LMM companies included in our portfolio with EBITDA generally greater than $50. 0 million. Our UMM investments typically range from $5. 0 million to $10. 0 million. Our UMM debt investments are generally secured by ether a first or second priority lien on the assets of the portfolio company and typically have a term of between three and seven years from the original investment date. 50. The total value of our investment portfolio was $367. 1 million as of December 31, 2017, as compared to $286. 9 million as of March 31, 2017. As of December 31, 2017, we had investments in 29 portfolio companies with an aggregate cost of $320. 1 million. As of March 31, 2017, we had investments in 28 portfolio companies with an aggregate cost of $250. 5 million. As of December 31, 2017 and March 31, 2017, approximately $207. 6 million, or 91. 7%, and $155. 0 million, or 92. 6%, respectively, of our debt investment portfolio (at fair value) bore interest at floating rates, all of which were subject to contractual minimum interest rates. As of December 31, 2017 and March 31, 2017, approximately $18. 9 million, or 8. 3%, and $12. 4 million, or 7. 4%, respectively, of our debt investment portfolio (at fair value) bore interest at fixed rates. The following tables provide a summary of our investments in LMM and UMM companies as of December 31, 2017 and March 31, 2017 (excluding our investment in I-45 SLF LLC, or I-45 SLF):. 51. As of December 31, 2017 and March 31, 2017, our investment portfolio consisted of the following investments:. 52. Portfolio Asset Quality. We utilize an internally developed investment rating system to rate the performance and monitor the expected level of returns for each debt investment in our portfolio. The investment rating system takes into account both  factors of the portfolio company and the investments held therein, including each investment's expected level of returns and the collectability of our debt investments, comparisons to competitors and other industry participants and the portfolio company's future outlook. The ratings are not intended to reflect the performance or expected level of returns of our equity investments. The following table shows the distribution of our debt portfolio investments on the 1 to 4 investment rating scale at fair value as of December 31, 2017 and March 31, 2017:. Interest and dividend income is recorded on an accrual basis to the extent amounts are expected to be collected. When we do not expect the debtor to be able to service all of its debt or other obligations, we will generally establish a reserve against interest income receivable, thereby placing the loan or debt security on non-accrual status, and cease to recognize interest income on that loan or debt security until the borrower has demonstrated the ability and intent to pay contractual amounts due. As of December 31, 2017 and March 31, 2017, we did not have any investments on non-accrual status. 53. Investment Activity. During the nine months ended December 31, 2017, we made new debt investments in 12 portfolio companies totaling $127. 4 million, follow-on debt investments in two portfolio companies totaling $6. 2 million, and equity investments in one existing and five new portfolio companies totaling $6. 6 million. We also funded $4. 0 million on our existing equity commitment to I-45 SLF. We received contractual principal repayments totaling approximately $9. 3 million and full prepayments of approximately $67. 6 million from 12 portfolio companies. During the nine months ended December 31, 2016,  we made new debt investments in 11 portfolio companies totaling $75. 4 million and follow-on debt investments in three portfolio companies totaling $6. 6 million. We also funded $20. 0 million on our existing equity commitment to I-45 SLF. We received contractual principal repayments totaling approximately $2. 9 million and full prepayments of approximately $17. 9 million from 16 portfolio companies. We received proceeds related to the sales of certain debt and equity securities totaling $6. 4 million and recognized net realized gains on such sales totaling $3. 2 million. Total portfolio investment activity for the nine months ended December 31, 2017 and 2016 was as follows (dollars in thousands):. 54. RESULTS OF OPERATIONS. The composite measure of our financial performance in the Consolidated Statements of Operations is captioned “Net increase in net assets from operations” and consists of three elements. The first is “Net investment income,” which is the difference between income from interest, dividends and fees and our combined operating and interest expenses, net of applicable income taxes. The second element is “Net realized gain on investments before income tax,” which is the difference between the proceeds received from the disposition of portfolio securities and their stated cost, net of applicable income tax expense based on our tax year. The third element is the “Net change in unrealized appreciation of investments, net of tax,” which is the net change in the market or fair value of our investment portfolio, compared with stated cost. It should be noted that the “Net realized gain on investments before income tax” and “Net change in unrealized appreciation of investments, net of tax” are directly related in that when an appreciated portfolio security is sold to realize a gain, a corresponding decrease in net unrealized appreciation occurs by transferring the gain associated with the transaction from being “unrealized” to being “realized. ”  Conversely, when a loss is realized on a depreciated portfolio security, an increase in net unrealized appreciation occurs. Comparison of three months ended December 31, 2017 and December 31, 2016. Investment Income. Total investment income consisted of interest income, management fees, dividend income and other income for each applicable period. For the three months ended December 31, 2017,  Capital Southwest reported investment income of $9. 0 million, a $2. 2 million, or 31. 4%, increase as compared to the three months ended December 31, 2016. The increase was primarily due to a $2. 0 million, or 55. 3%, increase in interest income generated from our debt investments due to a 49. 9% increase in the cost basis of debt investments held from $151. 0 million to $226. 4 million year over year in addition to an increase in the weighted average yield on debt investments from 10. 32% to 10. 95% year over year. Operating Expenses. Due to the nature of our business, the majority of our operating expenses are related to interest and fees on our borrowings, employee compensation (including both cash and share-based compensation) and general and administrative expenses. Interest and Fees on our Borrowings. For the three months ended December 31, 2017, our total interest expense was $1. 3 million, an increase of $1. 0 million as compared to the total interest expense of $0. 3 million for the three months ended December 31, 2016. The increase was primarily attributable to an increase of $43. 6 million in average borrowings on our Credit Facility during the three months ended December 31, 2017, as well as the addition of the December 2022 Notes. Salaries, General and Administrative Expenses. For the three months ended December 31, 2017, our total employee compensation expense (including both cash and share-based compensation) was $2. 5 million, an increase of $0. 5 million, or 26. 7%, as compared to the total employee compensation expense of $2. 0 million for the three months ended December 31, 2016. The increase was primarily due to an increase in headcount. For the three months ended December 31, 2017, our total general and administrative expense. 55. was $0. 9 million, a decrease of $0. 2 million, or 18. 4%, as compared to the total general and administrative expense of $1. 1 million for the three months ended December 31, 2016. The decrease was primarily due to a decrease in legal fees. Net Investment Income. For the three months ended December 31, 2017, income before taxes increased by $0. 9 million, or 26. 2%. As a result of the $2. 2 million increase in total investment income and a $0. 9 million decrease in income tax expense primarily due to the Tax Reform, offset by a $1. 3 million increase in operating expenses, net investment income increased from the prior year period by $1. 8 million to $4. 7 million. Increase in Net Assets from Operations. During the three months ended December 31, 2017, we recognized realized gains totaling $0. 6 million, which consisted of gains on the partial repayments of three non-control/non-affiliate investments and full repayments of four non-control/non-affiliate investments. In addition, during the three months ended December 31, 2017, we recorded a net change in unrealized appreciation of investments totaling $5. 0 million, consisting of net unrealized appreciation on our current portfolio of $5. 4 million, the reversal of $0. 3 million of net unrealized appreciation recognized in prior periods due to realized gains noted above, and net unrealized depreciation related to deferred tax associated with the Taxable Subsidiary of $0. 1 million. Net unrealized appreciation on our current portfolio included unrealized gains on TitanLiner, Inc. of $4. 5 million. These unrealized gains and losses were due to changes in fair value based on the overall EBITDA performance and cash flows of each investment. During the three months ended December 31, 2016, we recognized realized gains totaling $0. 1 million, which consisted of net gains on the partial repayments of 11 non-control/non-affiliate investments, full repayment on one non-control/non-affiliate investment, the sale of one equity investment, and the conversion of one investment from debt to equity. In addition, during the three months ended December 31, 2016, we recorded a net change in unrealized appreciation of investments totaling $5. 0 million, consisting of net unrealized appreciation on our current portfolio of $5. 6 million and the reversal of $0. 6 million of net unrealized appreciation recognized in prior periods due to realized gains noted above. Net unrealized appreciation on our current portfolio included unrealized gains on Media Recovery, Inc. of $2. 7 million, Hygea Holdings of $1. 6 million and Deepwater Corrosion Services of $1. 0 million. Comparison of nine months ended December 31, 2017 and December 31,  2016. Investment Income. Total investment income consisted of interest income, management fees, dividend income and other income for each applicable period. For the nine months ended December 31, 2017, Capital Southwest reported investment income of $25. 3 million, a $9. 5 million, or 60. 4%, increase as compared to the nine months ended December 31, 2016. The increase was primarily due to a $6. 9 million, or 82. 4%, increase in interest income generated from our debt investments due to a 49. 9% increase in the cost basis of debt investments held from $151. 0 million to $226. 4 million year over year in addition to an increase in the weighted average yield on debt investments from 10. 32% to 10. 95% year over year. Additionally, there was an increase of $2. 5 million in dividend income due to dividends received from I-45 SLF LLC and Media Recovery, Inc. 56. Operating Expenses. Interest and Fees on Borrowings. For the nine months ended December 31, 2017, our total interest expense was $2. 9 million,  an increase of $2. 5 million as compared to the total interest expense of $0. 4 million for the nine months ended December 31, 2016. The increase was primarily attributable to an increase in interest expense incurred on the Credit Facility due to an increase in average borrowings outstanding of $29. 5 million. Salaries, General and Administrative Expenses. For the nine months ended December 31, 2017, our total employee compensation expense (including both cash and share-based compensation) was $6. 9 million, an increase of $1. 0 million, or 17. 5%, as compared to the total employee compensation expense of $5. 9 million for the nine months ended December 31, 2016. The increase was primarily due to a $0. 4 million increase in share-based compensation due to additional restricted stock grants, as well as a $0. 6 million increase in cash compensation due to an increase in headcount. For the nine months ended December 31, 2017, our total general and administrative expense was $3. 5 million, an increase of $0. 2 million, or 4. 6%, as compared to total general and administrative expense of $3. 3 million for the nine months ended December 31, 2016. The increase was primarily due to individually immaterial items including valuation services, software fees and insurance expense offset by a decrease in legal expenses. Net Investment Income. For the nine months ended December 31, 2017, income before taxes increased by $5. 8 million, or 95. 8%. As a result of the $9. 5 million increase in total investment income and a decrease in income tax expense of $1. 6 million primarily due to the Tax Reform, offset by a $3. 7 million increase in operating expenses, net investment income increased from the prior year period by $7. 4 million to $12. 0 million. Increase in Net Assets from Operations. During the nine months ended December 31, 2017, we recognized realized gains totaling $1. 5 million, which consisted of gains on the partial repayments of five non-control/non-affiliate investments, full repayment on 12 non-control/non-affiliate investments, and the sale of one non-control/non-affiliate equity investment. In addition, during the nine months ended December 31, 2017, we recorded a net change in unrealized appreciation of investments totaling $10. 8 million, consisting of net unrealized appreciation on our current portfolio of $11. 2 million, the reversal of $0. 6 million of net unrealized appreciation recognized in prior periods due to realized gains noted above, and net unrealized appreciation related to deferred tax associated with the Taxable Subsidiary of $0. 2 million. Net unrealized appreciation on our current portfolio included unrealized gains on TitanLiner, Inc. of $12. 9 million, Media Recovery, Inc. of $2. 3 million and Vistar Media of $1. 6 million, partially offset by unrealized losses on Deepwater Corrosion Services of $5. 3 million. These unrealized gains and losses were due to changes in fair value based on the overall EBITDA performance and cash flows of each investment. 57. During the nine months ended December 31, 2016, we recognized realized gains totaling $3. 8 million, which consisted of net gains on the partial repayments of 12 non-control/non-affiliate investments, full repayment of two non-control/non-affiliate investment, the sale of certain equity securities, the conversion of one investment from debt to equity and the write down of one escrow receivable. In addition, during the nine months ended December 31, 2016, we recorded a net change in unrealized appreciation of investments totaling $9. 1 million, consisting of net unrealized appreciation on our current portfolio of $13. 6 million, the reversal of $4. 0 million of net unrealized appreciation recognized in prior periods due to realized gains noted above, and net unrealized depreciation related to deferred tax associated with the Taxable Subsidiary of $0. 5 million. Net unrealized appreciation on our current portfolio included unrealized gains on Media Recovery, Inc. of $6. 1 million and Deepwater Corrosion Services of $5. 3 million, partially offset by unrealized losses on TitanLiner, Inc. of $3. 4 million. FINANCIAL LIQUIDITY AND CAPITAL RESOURCES. Management believes that the Company’s cash and cash equivalents, cash available from investments, and commitments under the Credit Facility are adequate to meet its needs for the next twelve months. Cash Flows. For the nine months ended December 31, 2017, we experienced a net decrease in cash and cash equivalents in the amount of $1. 9 million. During that period, our operating activities used $51. 5 million in cash, consisting primarily of new portfolio investments of $144. 2 million, partially offset by $75. 5 million of repayments received from debt investments in portfolio companies. In addition, our financing activities increased cash by $49. 6 million, consisting primarily of proceeds from the issuance of the December 2022 Notes of $55. 8 million and net borrowings under the Credit Facility of $10. 0 million, partially offset by cash dividends paid in the amount of $14. 4 million. At December 31, 2017, the Company had cash and cash equivalents of approximately $20. 5 million. For the nine months ended December 31, 2016, we experienced a net decrease in cash and cash equivalents in the amount of $63. 3 million. During that period, our operating activities used $72. 3 million in cash, consisting primarily of new portfolio investments of $102. 0 million, partially offset by $22. 0 million of sales and repayments received from debt investments in portfolio companies and $4. 4 million in proceeds from sales of equity investments in portfolio companies. In addition, our financing activities increased cash by $9. 0 million, consisting primarily of proceeds from the Credit Facility of $15. 0 million, partially offset by cash dividends paid in the amount of $3. 3 million and debt issuance costs paid of $2. 5 million. At December 31, 2017, the Company had cash and cash equivalents of approximately $32. 7 million. Financing Transactions. Credit Facility. In August 2016, CSWC entered into a senior secured credit facility (the “Credit Facility”) to provide additional liquidity to support its investment and operational activities, which included total commitments of $100. 0 million. The Credit Facility contains an accordion feature that allows CSWC to increase the total commitments under the facility up to $150. 0 million from new and existing lenders on the same terms and conditions as the existing commitme</t>
  </si>
  <si>
    <t>Management's Discussion and Analysis of Financial Condition and Results of Operations — Critical Accounting Policies, Estimates and Judgments” and the consolidated financial statements and notes thereto included in our Annual Report on Form 10-K for the year ended September 30, 2017. CAUTIONARY STATEMENT ABOUT FORWARD-LOOKING INFORMATION. This report, including the documents incorporated by reference herein, contains forward-looking statements within the meaning of the Private Securities Litigation Reform Act of 1995 that are subject to the safe harbor created by such Act. Any statements about our expectations, beliefs, plans, objectives, assumptions, future events or our future financial and/or operating performance are not historical and may be forward-looking. These statements are often, but not always, made through the use of words or phrases such as “may,” “will,” “anticipate,” “estimate,” “plan,” “project,” “continuing,” “ongoing,” “expect,” “believe,” “intend,” “predict,” “potential,” “opportunity” and similar words or phrases or the negatives of these words or phrases. These forward-looking statements involve risks, estimates, assumptions and uncertainties, including those discussed in “Part I - Item 1A. Risk Factors” in our Annual Report on. 35. Form 10-K for the year ended September 30, 2017, and throughout this report that could cause actual results to differ materially from those expressed in these statements. Such risks, estimates, assumptions and uncertainties include, among others:. 36. Because the risks, estimates, assumptions and uncertainties referred to above could cause actual results or outcomes to differ materially from those expressed in any forward-looking statements made by us or on our behalf, you should not place undue reliance on any forward-looking statements. In addition, past financial and/or operating performance is not necessarily a reliable indicator of future performance and you should not use our historical performance to anticipate results or future period trends. Further, any forward-looking statement speaks only as of the date on which it is made, and, except as required by law, we undertake no obligation to update any forward-looking statement to reflect events or circumstances after the date on which the statement is made or to reflect the occurrence of unanticipated events. New factors emerge from time to time, and it is not possible for us to predict which factors will arise. In addition, we cannot assess the impact of each factor on our business or the extent to which any factor, or combination of factors, may cause actual results to differ materially from those contained in any forward-looking statements. ITEM 3 -</t>
  </si>
  <si>
    <t xml:space="preserve">Management's DISCUSSION AND ANALYSIS OF FINANCIAL CONDITION AND RESULTS OF OPERATIONSThis Management’s Discussion and Analysis of Financial Condition and Results of Operations (“MD&amp;A”) should be read in conjunction with both our interim consolidated financial statements and notes thereto which appear elsewhere in this Quarterly Report on Form 10-Q and our annual consolidated financial statements, notes thereto and the MD&amp;A contained in our Annual Report on Form 10-K for the year ended April 1, 2017. The following discussion may contain forward-looking statements and should be read in conjunction with the “Cautionary Statement Regarding Forward-Looking Information” in this discussion. Our BusinessHaemonetics is a global healthcare company dedicated to providing a suite of innovative hematology products and solutions to customers to help them improve patient care and reduce the cost of healthcare. Our technology addresses important medical markets, including blood and plasma component collection, the surgical suite, and hospital transfusion services. Blood and its components (plasma, platelets, and red cells) have many vital and frequently life-saving clinical applications. Plasma is used for patients with major blood loss and is manufactured into biopharmaceuticals to treat a variety of illnesses, including immune diseases and coagulation disorders. Red cells treat trauma patients or patients undergoing surgery with high blood loss, such as open heart surgery or organ transplant. Platelets have many uses in patient care, including supporting cancer patients undergoing chemotherapy. Blood is essential to a modern healthcare system. Haemonetics develops and markets a wide range of devices and solutions to serve our customers. We provide plasma collection systems and software which enable plasma fractionators to make life saving pharmaceuticals. We provide analytical devices for measuring hemostasis which enable healthcare providers to better manage their patients’ bleeding risk. Haemonetics makes blood processing systems and software which make blood donation more efficient and track life giving blood components. Finally, Haemonetics supplies systems and software which facilitate blood transfusions and cell processing. ProductsOur products are organized into four categories for purposes of evaluating and developing their growth potential: Plasma, Blood Center, Cell Processing and Hemostasis Management. For that purpose, “Plasma” includes plasma collection devices and disposables, plasma donor management software, and anticoagulant and saline sold to plasma customers. “Blood Center” includes blood collection and processing devices and disposables for red cells, platelets and whole blood as well as related donor management software. “Cell Processing” includes surgical blood salvage systems, specialized blood cell processing systems, disposables and blood transfusion management software. “Hemostasis Management” includes devices and methodologies for measuring coagulation characteristics of blood, such as our TEG® Hemostasis Analyzer. We believe that Plasma and Hemostasis Management have the greatest growth potential, while Cell Processing innovation offers an opportunity to increase market share and expand into new segments. Blood Center competes in challenging markets which require us to manage the business differently, including reducing costs, shrinking the scope of the current product line, and evaluating opportunities to exit unfavorable customer contracts. We are progressing toward a streamlined operating model with a management and cost structure that can bring about sustainable productivity improvement across the organization. Overall implementation of our new operating model began in fiscal 2017 and will continue into fiscal 2019. PlasmaBuilt around our automated plasma collection devices and related disposables, our portfolio of products and services is designed to support multiple facets of plasma collector operations. We have a long-standing commitment to understanding our customers' collection and manufacturing processes. As a result, we aim to design equipment that is durable, dependable, and easy to use, and provide comprehensive training and support to our plasma collection customers. Today, the vast majority of plasma collections worldwide are performed using automated collection technology because it is safer and more cost-effective. With our PCS® (Plasma Collection System) brand automated plasma collection technology, more plasma can be collected during any one donation event because the other blood components are returned to the donor through the sterile disposable sets used for the plasma donation procedure. We offer multiple products necessary for plasma collection and storage, including PCS brand plasma collection equipment and disposables, plasma collection containers and intravenous solutions. We also offer a portfolio of integrated information technology platforms for plasma customers to manage their donors, operations, and supply chain. Our software products automate the donor interview and qualification process, streamline the workflow process in the plasma center, provide the controls necessary to evaluate donor suitability, determine the ability to release units collected, and manage unit distribution. With our software solutions, plasma collectors can manage processes across the plasma supply chain, react quickly to business changes, and implement opportunities to reduce costs. 18Blood CenterWe offer automated blood component and manual whole blood collection systems to blood collection centers to collect blood products efficiently and cost effectively. We market the MCS® (Multicomponent Collection System) brand apheresis equipment which is designed to collect specific blood components integrated from the donor. Utilizing the MCS automated platelet collection protocols, blood centers collect one or more therapeutic “doses” of platelets during a single donation. The MCS two-unit protocol or double red cell collection device helps blood collectors optimize the collection of red cells by automating the blood separation function, eliminating the need for laboratory processing, and enabling the collection of two units of red cells from a single donor thus maximizing the amount of red cells collected per eligible donor and helping to mitigate red cell shortages in countries where this problem exists. Blood collectors can also use the MCS system to collect one unit of red cells and a "jumbo" (double) unit of plasma, or one unit of red cells and one unit of platelets from a single donor. The MCS plasma protocol, which provides the possibility of collecting 600-800ml of plasma for either transfusion to patients or for use by the pharmaceutical industry, completes the comprehensive portfolio of different blood component collection options on this device. Haemonetics also offers a portfolio of products for manual whole blood collection and processing. Haemonetics' portfolio of disposable whole blood collection and component storage sets offer flexibility in collecting a unit of whole blood and the subsequent production and storage of the red blood cell, platelet or plasma products, including options for in-line or dockable filters for leukoreduction of any blood component. With the ACP® (Automated Cell Processor) brand, Haemonetics offers a solution to automate the washing and freezing of red cell components. The automated red cell washing procedure removes plasma proteins within the red cell units to provide a safer product for transfusion to frequently transfused patients, neonates, or patients with a history of transfusion reactions. The automated glycerolization and deglycerolization steps are required to prepare red cells for frozen storage. Freezing the red cell units can expand the shelf life of these products up to 10 years. Customers utilize this technology to implement strategic red cell inventories for large scale catastrophes, storage of rare blood types, or enhanced inventory management. Blood Center software solutions help blood center collectors improve efficiencies of blood collection and supply and help ensure donor safety. This includes solutions for blood drive planning, donor recruitment and retention, blood collection, component manufacturing and distribution. Our products SafeTrace® and El Dorado Donor® donation and blood unit management systems span blood center operations and automate and track operations from the recruitment of the blood donor to the disposition of the blood product. Our Hemasphere® software solution provides support for more efficient blood drive planning, and Donor Doc® and e-Donor® software help to improve recruitment and retention. HospitalCell ProcessingHaemonetics offers a range of solutions that improve a hospital's systems for acquiring blood, storing it in the hospital, and dispensing it efficiently and correctly. Over the last few years, hospitals have become increasingly focused on of their need to control costs and improve patient safety by managing blood more effectively. Our products and integrated solution platforms help hospitals optimize performance of blood acquisition, storage, and distribution. Cell SalvageThe Cell Saver® system is a surgical blood salvage system targeted to procedures that involve mid to high-volume blood loss, such as cardiovascular or orthopedic surgeries. It has become the standard of care for these surgeries. The Cell Saver Elite® system is our most advanced autotransfusion option to minimize allogeneic blood use for surgeries with medium to high blood loss. The OrthoPAT® surgical blood salvage system is targeted to orthopedic procedures, such as hip and knee replacements, which involve slower, lower volume blood loss that often occurs well after surgery. The system is designed to remain with the patient following surgery, to recover blood and produce a washed red cell product for autotransfusion. Transfusion ManagementOur Transfusion Management solutions are designed to help provide safety, traceability and compliance from the hospital blood bank to the patient bedside and enable consistent care across the hospital network. The SafeTrace Tx® transfusion management software is considered the system of record for all hospital blood bank and transfusion information. BloodTrack® blood management software is a modular suite of blood management and bedside transfusion solutions that combines software with hardware components that act as an extension of the hospital’s blood bank information system. The software is designed to work with storage devices, including the BloodTrack HaemoBank® blood storage device. 19Hemostasis ManagementWe have two device platforms which we market to hospitals and laboratories as an alternative to less comprehensive blood tests:  the TEG® 5000 analyzer, which we acquired in the 2007 acquisition of Haemoscope Corporation, and the TEG® 6s device, which we license from Cora Healthcare, Inc. , a company established by Haemoscope's founders. Under the license from Cora Healthcare, we have exclusive perpetual rights to manufacture and commercialize TEG 6s in hospitals and hospital laboratories. Both of our TEG systems are blood diagnostic instruments that measure a patient's hemostasis. This information enables caregivers to decide the best blood-related clinical treatment for the patient in order to minimize blood loss and reduce clotting risk. The TEG 5000 analyzer is approved for a broad set of indications in all of our markets. The TEG 6s and TEG Manager are approved for the same set of indications as the TEG 5000 in Europe, Australia and Japan. In the U. S. , TEG 6s is approved for limited indications, including cardiovascular surgery and cardiology. We are pursuing a broader set of indications for the TEG 6s in the U. S. , including trauma. Recent DevelopmentsIncome Tax ReformOn December 22, 2017, the Tax Cuts and Jobs Act (the "Act") was enacted in the United States. The Act reduces the U. S. federal corporate tax rate from 35% to 21%, requires companies to pay a one-time transition tax on earnings of certain foreign subsidiaries that were previously tax deferred and creates new taxes on certain foreign sourced earnings. As of December 30, 2017, we had not yet completed our accounting for the tax effects of the enactment of the Act, however, we have made a reasonable estimate of the effects on our existing deferred tax balances and one-time transition tax. During the three and nine months ended December 30, 2017, we recognized a provisional amount of $5. 4 million, which is included as a component of income tax expense in our consolidated statements of (loss) income. Please see the section entitled “Income Taxes” in this discussion for a more complete explanation of the reported impact of this change in legislation. In addition to the reduction in the federal corporate tax rate and the one-time transition tax, which we have accounted for with provisional estimates as of December 30, 2017, we will also continue to analyze and monitor the other impacts of the Act that become effective for the Company in fiscal 2019 including the provisions related to Global Intangible Low Taxed Income, Foreign Derived Intangible Income, Base Erosion Anti-Abuse Tax, as well as other provisions which would limit the deductibility of future expenses. NexSys PCSTM In July 2017, we received United States Food and Drug Administration ("FDA") 510(k) clearance for our NexSys PCSTM  plasmapheresis system (formerly referred to as PCS 300). We have begun limited production of the devices and we expect to pursue further regulatory clearances for additional enhancements to the overall product offering. Our planned roll out of this new platform includes the placement of a significant number of new devices. Such placements will require meaningful capital expenditures and new customer contracts that reflect pricing and volumes appropriate to these investments. As of December 30, 2017, approximately 20,000 of our Haemonetics owned PCS2 devices ("PCS2") are placed with customers. DivestitureOn April 27, 2017, we sold our SEBRA line of benchtop and hand sealers to Machine Solutions Inc. because it was no longer aligned with our long-term strategic objectives. In connection with this transaction, we received net proceeds of $9. 0 million and recorded a pre-tax gain of $8. 0 million. The proceeds received were subject to a post-closing adjustment based on final asset values as determined during the 90 day transition period. During the second quarter of fiscal 2018, the 90 day transition period ended and there were no post-close adjustments necessary. The SEBRA portfolio included a suite of products which primarily include radio frequency sealers that are used to seal tubing as part of the collection of whole blood and blood components, particularly plasma. The SEBRA product line generated approximately $6. 5 million of revenue in our Plasma business unit in fiscal 2017. Restructuring InitiativeOn November 1, 2017, we launched a Complexity Reduction Initiative (the "2018 Program"), a company-wide restructuring program designed to improve operational performance and reduce cost, freeing up resources to invest in accelerated growth. This program includes a reduction of headcount and operating costs which will enable a more streamlined organizational structure. We expect to incur aggregate charges between $50 million and $60 million associated with these actions, of which we 20expect $35 million to $40 million will consist of severance and other employee costs and the remainder will consist of other exit costs, primarily related to third party services. These charges, substantially all of which will result in cash outlays, will be incurred as the specific actions required to execute on these initiatives are identified and approved and are expected to continue through fiscal 2020. We expect savings from this program of approximately $80 million on an annualized basis once the program is completed. During the three and nine months ended December 30, 2017, we incurred $31. 7 million of restructuring and turnaround costs under this program. Product RecallIn June 2016, we issued a voluntary recall of certain whole blood collection kits sold to our Blood Center customers in the U. S. The recall resulted from some collection sets' filters failing to adequately remove leukocytes from collected blood. As a result of the recall, our Blood Center customers may have conducted tests to confirm that the collected blood was adequately leukoreduced, sold the collected blood labeled as non-leukoreduced at a lower price or discarded the collected blood. During fiscal 2017, we recorded $3. 7 million of charges associated with customer returns and inventory reserves and $3. 4 million of charges associated with customer claims. We have an enforceable insurance policy in place which will provide coverage for a portion of the customer claims. During fiscal 2017, we recorded $2. 9 million of insurance receivables associated with the $3. 4 million of charges from customer claims. In January 2018, we entered into formal mediation with a group of customers responsible for substantially all of the total outstanding claims against us. Based upon the parameters of a proposed settlement for the outstanding customer claims that are subject to on-going negotiations, we incurred an additional $5. 1 million of charges. The incremental charges were partially offset by an additional $2. 1 million of insurance receivables. Both the additional charges and insurance receivables are included in our results for the three and nine months ended December 30, 2017. As of December 30, 2017, we had recorded a cumulative total of $7. 2 million of net charges associated with this recall, which consisted of $3. 7 million of charges associated with customer returns and inventory reserves and $8. 5 million of other customer claims, partially offset by $5. 0 million of insurance receivables. Financial SummaryNet revenues increased 2. 7% and 1. 9% for the three and nine months ended December 30, 2017, as compared to the same periods of fiscal 2017. Without the effect of foreign exchange, net revenues increased 1. 1% and 1. 4% for the three and nine months ended December 30, 2017, as compared to the same periods of fiscal 2017. Revenue increases in Plasma, Hemostasis Management and Cell Processing were partially offset by declines in our Blood Center business unit during the three and nine months ended December 30, 2017. 21Operating income decreased for the three months ended December 30, 2017, as compared to the same period of fiscal 2017, primarily due to higher restructuring and turnaround costs incurred in connection with the 2018 Program and increased variable compensation. Operating income increased for the nine months ended December 30, 2017, as compared to the same period of fiscal 2017, due to annualized savings resulting from the 2017 Program, favorable mix and the impact of inventory reserves and the Whole Blood filter recall recorded during the prior period. Management's Use of Non-GAAP MeasuresManagement uses non-GAAP financial measures, in addition to financial measures in accordance with accounting principles generally accepted in the United States of America ("U. S. GAAP"), to monitor the financial performance of the business, make informed business decisions, establish budgets, and forecast future results. These non-GAAP financial measures should be considered supplemental to, and not a substitute for, our reported financial results prepared in accordance with U. S. GAAP. Constant currency growth, a non-GAAP financial measure, measures the change in revenue between the current and prior year periods using a constant currency conversion rate. We have provided this non-GAAP financial measure because we believe it provides meaningful information regarding our results on a consistent and comparable basis for the periods presented. RESULTS OF OPERATIONSNet Revenues by Geography(1) Constant currency growth, a non-GAAP financial measure, measures the change in revenue between the current and prior year periods using a constant currency. See "Management's Use of Non-GAAP Measures. "(1) Constant currency growth, a non-GAAP financial measure, measures the change in revenue between the current and prior year periods using a constant currency. See "Management's Use of Non-GAAP Measures. "Our principal operations are in the U. S. , Europe, Japan and other parts of Asia. Our products are marketed in approximately 90 countries around the world through a combination of our direct sales force, independent distributors and agents. Our revenue generated outside the U. S. was 39. 8% and 38. 7% of total net revenues for the three and nine months ended December 30, 2017, respectively, as compared to 40. 0% and 40. 2% for the three and nine months ended December 31, 2016, respectively. International sales are generally conducted in local currencies, primarily Japanese Yen, Euro, Chinese Yuan and Australian Dollars. Our results of operations are impacted by changes in foreign exchange rates, particularly in the value of the Yen, Euro and Australian Dollar relative to the U. S. Dollar. We have placed foreign currency hedges to mitigate our exposure to foreign currency fluctuations. Please see the section entitled “Foreign Exchange” in this discussion for a more complete explanation of how foreign currency affects our business and our strategy for managing this exposure. 22Net Revenues by Business Unit(1) Constant currency growth, a non-GAAP financial measure, measures the change in revenue between the current and prior year periods using a constant currency. See "Management's Use of Non-GAAP Measures. "(1) Constant currency growth, a non-GAAP financial measure, measures the change in revenue between the current and prior year periods using a constant currency. See "Management's Use of Non-GAAP Measures. "PlasmaPlasma revenue increased 4. 1% and 4. 7% for the three and nine months ended December 30, 2017, as compared to the same periods of fiscal 2017. Without the effect of foreign exchange, plasma revenue increased 3. 4% and 4. 5% for the three and nine months ended December 30, 2017, as compared to the same periods of fiscal 2017. This revenue growth was primarily driven by an increase in sales of plasma disposables and software during the three and nine months ended December 30, 2017 due to continued strong performance in the U. S. This increase was partially offset by a decline in liquid solutions revenue and a decrease in equipment revenue resulting from the divestiture of our SEBRA product line. We have continuing delays in the expansion of our liquid solutions production capacity that require us or our customers to continue to obtain alternative sources of supply. We expect purchases from these alternate sources to continue until we can complete the expansion and produce solutions at the necessary level. While these purchases continue, we will see a reduction in revenue from our liquid solutions business and increased costs to serve our customers. Blood CenterPlateletPlatelet revenue declined by 1. 2% and 4. 6% for the three and nine months ended December 30, 2017, as compared to the same periods of fiscal 2017. Without the effect of foreign exchange, platelet revenue decreased 5. 5% and 5. 8% for the three and nine months ended December 30, 2017, as compared to the same periods of fiscal 2017. The decrease during the three months ended December 30, 2017, excluding the impact of foreign exchange, was primarily due to declines in Europe and the continued market shift toward double dose collection techniques in Japan. The decrease during the nine months ended December 30, 2017, excluding the impact of foreign exchange, was primarily due to the impact of double dose collections in Japan, partially offset by order timing in the prior period. Improved collection efficiencies that increase the yield of platelets per collection have resulted in flat markets for platelet usage and related disposables in Japan. Within these flat markets, the use of "double dose" collection methods and other alternative collection procedures have increased. In Japan, usage of double dose collections comprised approximately 48% of all platelets collected during the nine months ended December 30, 2017. We expect the shift toward double dose collection techniques to result in an overall decline in revenue during fiscal 2018. 23Red Cell and Whole BloodRed cell revenue decreased 10. 6% and 11. 0% for the three and nine months ended December 30, 2017, as compared to the same periods of fiscal 2017. Without the effect of foreign exchange, red cell revenue decreased 11. 2% and 11. 3% for the three and nine months ended December 30, 2017, as compared to the same periods of fiscal 2017. During fiscal 2016, the American Red Cross and two group purchasing organizations representing other U. S. blood collectors ("Blood Center GPOs") requested updated contracts for sole source supply on apheresis red cell collections. The American Red Cross contract resulted in our gaining 100% share of their apheresis red cell collection business and higher revenue volumes, but at lower prices. The impact of the price concessions began in the third quarter of fiscal 2016, while the achievement of 100% share of the American Red Cross' business occurred in the fourth quarter of fiscal 2017. Although price declines in this contract had a negative impact in the first half of fiscal 2018, the impact of these price declines moderated during the third quarter of fiscal 2018 after annualization of the final price concessions. The loss of a customer contract also contributed to the decline during the three and nine months ended December 30, 2017. Whole blood revenue increased 0. 8% and 0. 5% for the three and nine months ended December 30, 2017, as compared to the same periods of fiscal 2017. Without the effect of foreign exchange, whole blood revenue was flat for the three and nine months ended December 30, 2017, as compared to the same periods of fiscal 2017. Although we expect the demand for whole blood disposable products in the U. S. to continue to decrease in fiscal 2018 due to a sustained decline in transfusion rates and actions taken by hospitals to improve blood management techniques and protocols, we continued to see a moderation in the rate of decline of this market during the third quarter of fiscal 2018. We expect to see continued declines in transfusion rates and for the market to remain price-focused and highly competitive for the foreseeable future. Software, Equipment and OtherBlood Center software, equipment and other revenue decreased 11. 7% and 13. 5% for the three and nine months ended December 30, 2017, as compared to the same periods of fiscal 2017. Without the effect of foreign exchange, Blood Center software, equipment and other revenue decreased 13. 8% and 14. 2% for the three and nine months ended December 30, 2017, as compared to the same periods of fiscal 2017. These decreases for both the three and nine months ended December 30, 2017 were largely attributable to order timing in Europe and Asia. A one-time sale of equipment to the American Red Cross in the prior period to support our increased share of their apheresis red cell collection business also contributed to the decline during the nine months ended December 30, 2017. Cell ProcessingCell SalvageCell Salvage revenue consists primarily of the Cell Saver and OrthoPAT products. Cell Saver revenue increased 7. 0% during the three months ended December 30, 2017 and declined 1. 4% during the nine months ended December 30, 2017, as compared to the same periods of fiscal 2017. Without the effect of foreign exchange, Cell Saver revenue increased 3. 3% during the three months ended December 30, 2017 and decreased 2. 3% during the nine months ended December 30, 2017 as compared with the same periods of fiscal 2017. The increase during the three months ended December 30, 2017 was primarily in Asia and the U. S. The decrease during the nine months ended December 30, 2017 was attributable to declines in Japan and Western Europe. OrthoPAT revenue decreased 35. 5% and 30. 8% for the three and nine months ended December 30, 2017, as compared to the same periods of fiscal 2017. Without the effect of foreign exchange, OrthoPAT revenue decreased 37. 3% and 31. 4% for the three and nine months ended December 30, 2017, as compared to the same periods of fiscal 2017. Better blood management has reduced orthopedic blood loss and continues to impact demand for OrthoPAT. Recent trends in blood management, particularly the adoption of tranexamic acid to treat and prevent orthopedic post-operative blood loss, continue to lessen hospital use of OrthoPAT. Transfusion ManagementTransfusion Management software revenue includes BloodTrack, SafeTrace Tx and other hospital software. Transfusion Management software revenue increased 7. 7% and 11. 2% for the three and nine months ended December 30, 2017, as compared to the same periods of fiscal 2017. Without the effect of foreign exchange, Transfusion Management software revenue increased by 5. 7% and 10. 5% for the three and nine months ended December 30, 2017 as compared to the same periods of fiscal 2017, due to BloodTrack growth in the U. S. and Europe and SafeTrace Tx growth in the U. S. 24Hemostasis ManagementRevenue from our Hemostasis Management products increased 17. 6% and 14. 2% for the three and nine months ended December 30, 2017, as compared to the same periods of fiscal 2017. Without the effect of foreign exchange, Hemostasis Management revenue increased 15. 7% and 14. 2% for the three and nine months ended December 30, 2017, as compared to the same periods of fiscal 2017. The revenue increase was primarily attributable to the growth of TEG disposables, principally in the U. S. and China. The TEG 6s and TEG Manager are approved for the same set of indications as the TEG 5000 in Europe, Australia and Japan. In the U. S. , TEG 6s is approved for limited indications, including cardiovascular surgery and cardiology. The release of TEG 6s continues to contribute significantly to the overall growth in Hemostasis Management in the U. S. and Europe. We are pursuing a broader set of indications for the TEG 6s in the U. S. , including trauma. Gross ProfitGross profit increased 10. 1% and 3. 8% for the three and nine months ended December 30, 2017, as compared to the same periods of fiscal 2017. Without the effect of foreign exchange, gross profit increased 6. 9% and 3. 3% for the three and nine months ended December 30, 2017, as compared to the same periods of fiscal 2017. Gross profit margin increased 320 and 90 basis points for the three and nine months ended December 30, 2017, as compared to the same periods of fiscal 2017. The increase in gross profit margin during the three and nine months ended December 30, 2017 was primarily due to favorable mix in the current year periods and the impact of inventory charges during the prior year periods. The positive impact of foreign currency also contributed to the increase during the three months ended December 30, 2017 while the Whole Blood filter recall incurred during the prior period contributed to the increase during the nine months ended December 30, 2017. These increases were partially offset by manufacturing challenges and the impact of the divestiture of SEBRA during the nine months ended December 30, 2017. We continue to incur costs associated with inventory purchases from alternate sources as a result of delays in the expansion of our liquid solutions production capacity. We expect purchases from these alternate sources to continue until we can complete the expansion and produce solutions at the necessary level. Gross profit margin continues to be impacted by the inefficiency of underutilized productive capacity. We continue to seek opportunities to rationalize our manufacturing network. Operating ExpensesResearch and DevelopmentResearch and development expenses increased 46. 9% for the three months ended December 30, 2017 and decreased 0. 3% for the nine months ended December 30, 2017, as compared to the same periods of fiscal 2017. Without the effect of foreign exchange, research and development expenses increased 47. 8% and 0. 9% for the three and nine months ended December 30, 2017, as compared to the same periods of fiscal 2017. The increase during three months ended December 30, 2017 was primarily driven by higher restructuring and turnaround costs associated with the 2018 Program and our continued investment </t>
  </si>
  <si>
    <t>Management's Discussion and Analysis of Financial Condition and Results of Operations. The following discussion and analysis should be read in conjunction with the accompanying Condensed Consolidated Financial Statements and related Notes thereto. Additional context can also be found in Alico's Annual Report on Form 10-K for the fiscal year ended September 30, 2017 as filed with the Securities and Exchange Commission (“SEC”) on December 11, 2017. Cautionary Statement Regarding Forward-Looking InformationWe provide forward-looking information in this Quarterly Report on Form 10-Q, particularly in this Management’s Discussion and Analysis and Results of Operations, pursuant to the safe harbor provisions of the Private Securities Litigation Reform Act of 1995, Section 27A of the Securities Act of 1933 and Section 21E of the Securities Exchange Act of 1934, as amended (the “Exchange Act”). Any statements in this Quarterly Report on Form 10-Q that are not historical facts are forward-looking statements. Forward-looking statements include, but are not limited to, statements that express our intentions, beliefs, expectations, strategies, predictions or any other statements relating to our future activities or other future events or conditions. These statements are based on our current expectations, estimates and projections about our business based, in part, on assumptions made by our management. Factors which may cause future outcomes to differ materially from those foreseen in forward-looking statements include, but are not limited to: changes in laws, regulation and rules. weather conditions that affect production, transportation, storage, demand, import and export of fresh product and their by-products, increased pressure from diseases including citrus greening and citrus canker, as well as insects and other pests. disruption of water supplies or changes in water allocations. pricing and supply of raw materials and products. market responses to industry volume pressures. pricing and supply of energy. changes in interest rates. availability of financing for land development activities and other growth opportunities. onetime events. acquisitions and divestitures including our ability to achieve the anticipated results of the Orange-Co acquisition and Silver Nip Citrus merger. seasonality. our ability to achieve the anticipated cost savings under the Alico 2. 0 Modernization program. labor disruptions. inability to pay debt obligations. inability to engage in certain transactions due to restrictive covenants in debt instruments. government restrictions on land use. changes in agricultural land values. changes in dividends. and market and pricing risks due to concentrated ownership of stock. These assumptions are not guarantees of future performance and involve risks, uncertainties and assumptions that are difficult to predict. Therefore, actual outcomes and results may differ materially from what is expressed or forecasted in the forward-looking statements due to numerous factors, including those Risks Factors described in our Annual Report on Form 10-K for the fiscal year ended September 30, 2017 and our Quarterly Reports on Form 10-Q. Business OverviewBusiness DescriptionAlico, Inc. (the "Company") generates operating revenues primarily from the sale of its citrus products and conservation and resources operations. The Company operates as three business segments and substantially all of its operating revenues are generated in the United States. During the three months ended December 31, 2017, Alico generated operating revenues of approximately $17,533,000, loss from operations of approximately $3,304,000, and net income attributable to common stockholders of approximately $8,746,000. Cash used in operations was approximately $9,689,000 during the three months ended December 31, 2017. Business SegmentsOperating segments are defined in the criteria established under the Financial Accounting Standards Board - Accounting Standards Codification (“FASB ASC”) Topic 280 as components of public entities that engage in business activities from which they may earn revenues and incur expenses for which separate financial information is available and which is evaluated regularly by the Company’s chief operating decision maker (“CODM”) in deciding how to assess performance and allocate resources. The Company’s CODM assesses performance and allocates resources based on three operating segments: Alico Citrus (formerly Orange Co. ), Conservation and Environmental Resources and Other Operations. The Company operates three segments related to its various land holdings, as follows: 17Critical Accounting Policies and Estimates The discussion and analysis of the Company's financial condition and results of operations is based upon its unaudited condensed consolidated financial statements, which have been prepared in accordance with U. S. GAAP. The preparation of these financial statements requires it to make certain estimates and judgments that affect the reported amounts of assets and liabilities, revenues and expenses, and related disclosures of contingent assets and liabilities. Alico bases these estimates on historical experience, available current market information and on various other assumptions that management believes are reasonable under the circumstances. Additionally, the Company evaluates the results of these estimates on an on-going basis. Management’s estimates form the basis for making judgments about the carrying values of assets and liabilities that are not readily apparent from other sources. Actual results may differ from these estimates under different assumptions or conditions. There have been no significant changes during this reporting period to the policies and disclosures set forth in Part II, Item 7 in Alico's Annual Report on Form 10-K for the fiscal year ended September 30, 2017. See Note 1. "Basis of Presentation" to the condensed consolidated financial statements in Item 1 of Part I of this 10-Q, for a detailed description of recent accounting pronouncements. Recent DevelopmentsOn November 16, 2017, Alico announced the Alico 2. 0 Modernization Program (“Alico 2. 0”). The program is focused on aggressively improving the operations of the Company and optimizing its return on capital employed through cost reductions, increased efficiencies and disposition of non-performing assets. The Program began in early 2017 to transform Alico’s three legacy businesses (Alico, Orange Co. , and Silver Nip) into a single efficient enterprise, now called Alico Citrus. Every aspect of Alico’s citrus and ranch operations, all back office support activities, and the productivity of all assets were analyzed to determine how to eliminate costs that will not negatively affect citrus production and also improve performance throughout the Company. The changes required to realize those improvements have now been implemented. As part of the program, Alico realigned its management structure and appointed Danny Sutton as the President and General Manager of Alico Citrus. As indicated in Alico’s 2. 0, the Company intended to divest itself from and cease operations at the Ranch. On January 25, 2018, the Company sold its breeding herd and leased grazing and other rights on its Ranch to a third party for approximately $7,800,000. The Company will continue to own the property and conduct its long term water dispersement program and wildlife management programs. 18Condensed Consolidated Results of OperationsThe following discussion provides an analysis of Alico's results of operations and should be read in conjunction with the accompanying Condensed Consolidated Statements of Operations for the three months ended December 31, 2017 and 2016:NM - Not Meaningful    19The following discussion provides an analysis of the Company's business segments:Alico Citrus The table below presents key operating measures for the three months ended December 31, 2017 and 2016: NM - Not MeaningfulAlico primarily sells its Early and Mid-Season and Valencia oranges to processors that convert the majority of the citrus crop into orange juice. The processors generally buy citrus on a pound solids basis, which is the measure of the soluble solids (sugars and acids) contained in one box of fruit. Fresh Fruit is generally sold to packing houses that purchase citrus on a per box basis. Purchase and resale of fruit relates to the buying of fruit from third parties and generally reselling this fruit to processors. These revenues and costs vary based on the number of boxes bought and sold. Other revenues consist of third-party grove caretaking and the contracting for harvesting and hauling of citrus. The Company's operating expenses consist primarily of cost of sales and harvesting and hauling costs. Cost of sales represents the cost of maintaining Alico's citrus groves for the preceding calendar year and does not vary in relation to production. Harvesting and hauling costs represent the costs of bringing citrus product to processors, and varies based upon the number of boxes produced. Other expenses include the period costs of third-party grove caretaking, and the contracting for harvesting and hauling activities. The increase in operating revenues for the three months ended December 31, 2017, as compared to the three months ended December 31, 2016, is primarily due to the timing of when the Early and Mid-Season fruit was harvested. As a result of Hurricane Irma, the Company commenced the harvesting of its Early and Mid-Season fruit in late October, as compared to the harvesting commencing 20in mid to late November in the previous harvest season. As such, the Company has harvested a greater number of boxes in the three month period ended December 31, 2017 as compared to the same period in 2016. The increase from the greater number of boxes being harvested was partially offset by a reduction in pound solids per box of 0. 29. The Company will complete the harvesting earlier in the current fiscal year, as compared to the prior year, for its Early and Mid-Season fruit and anticipates an overall decrease in the number of boxes harvested and revenues generated from Early and Mid-Season fruit for the 2018 harvest as compared to the prior year. Offsetting this increase was fewer boxes of fresh fruit sold at a lower price per box, as compared to the same period in the prior year. The USDA, in its January 12, 2018 Citrus Crop Forecast for the 2017-18 harvest season, indicated that the Florida orange crop will decrease from approximately 68,700,000 boxes for the 2016-17 crop year to approximately 46,000,000 boxes for the 2017-18 crop year, a decrease of  approximately 33. 0%. The significant decline is primarily the result of Hurricane Irma and the related fruit loss experienced as well as the stress on the citrus trees for short-term fruit growth. We originally estimated our 2018 processed boxes will decrease by approximately 40-45% compared to our fiscal year 2017 processed boxes, on a per acre basis. Based on the harvesting of fruit through the first quarter of fiscal 2018, the Company estimate  of reduced production for fiscal year 2018 will remain unchanged. We expect that our operating expenses for fiscal year 2018 will remain consistent with fiscal year 2017 on a per acre basis. The increase in cost of sales for the three months ended December 31, 2017 compared to three months ended December 31, 2016 primarily relates to the timing of the harvesting of the Early and Mid-Season fruit as well as costs incurred for clean-up and repairs as a result of Hurricane Irma. As a result of commencing the harvesting of Early and Mid-Season fruit earlier in the season and harvesting a greater percentage of boxes, in relation to estimated total boxes to be harvested for the full season, in the three months ended December 31, 2017 as compared to the same period in the prior year, a greater percentage of costs were allocated to Cost of Sales in the period. Alico 2. 0 explored every aspect of Alico’s citrus and ranch operations, including corporate and operational cost structures, grove costs, purchasing and procurement, non-performing and under-performing assets, professional fees, and human resources efficiency. Under this program, we expect to reduce total expenses per acre from $3,314/acre in fiscal 2016 to $2,164/acre when Alico 2. 0 is fully implemented, which is expected to be over the next two years. Overall, we anticipate the program should reduce the Company’s cost to produce a pound solid from $2. 14 to $1. 56. This efficiency will be achieved through better purchasing, more precise application of selected fertilizers and chemicals, outsourcing work such as harvesting, hauling, and certain caretaking tasks, and by streamlining grove management. We also will be deploying a more efficient labor model that is consistent and uniform for field staffing and grove operating programs and aligns with the geographical footprint of the citrus groves. However, there can be no assurance that we will be able to achieve the anticipated cost savings under Alico 2. 0. 21Conservation and Environmental Resources The table below presents key operating measures for the three months ended December 31, 2017 and 2016:NM - Not MeaningfulRanchThe increase in revenues from the sale of calves for the three month ended December 31, 2017, as compared to the three months ended December 31, 2016, is primarily due to an increase in the number of calves sold, partially offset by a decrease in price per pound sold. In January 2018, the Company sold the breeding herd and leased the ranch to a third party operator. The Company will continue to own the property and conduct its long term water dispersement program and wildlife management programs. ConservationIn December 2012, the SFWMD issued a solicitation request for projects to be considered for the Northern Everglades Payment for Environmental Services Program. In March 2013, the Company submitted its response proposing a dispersed water management project on a portion of its ranch land. On December 11, 2014, the SFWMD approved a contract with the Company. The contract term is eleven years and allows up to one year for implementation (design, permitting, construction and construction completion certification) and ten years of operation, whereby the Company will provide water retention services. Payment for these services includes an amount not to exceed $4,000,000 of reimbursement for implementation. In addition, it provides for an annual fixed payment of $12,000,000 for operations and maintenance costs, as long as the project is in compliance with the contract and subject to annual District Board approval of funding. The contract specifies that the District Board has to approve the payments annually and there can be no assurance that it will approve the annual fixed payments. The Florida budget for the state’s 2017/2018 fiscal year was approved and included funding for the Program. Operating expenses were approximately $395,000 and $458,000 for the three months ended December 31, 2017 and 2016, respectively. 22General and AdministrativeGeneral and administrative expenses for the three months ended December 31, 2017 totaled approximately $3,886,000 compared to approximately $3,788,000 for the three months ended December 31, 2016. The increase in general and administrative expenses for the three months ended December 31, 2017, as compared to the same period in 2016, was the result of an increase of the following:These increases were primarily offset by expenses incurred in in the first quarter of December 2016 relating to one-time consulting expenses incurred. Other (Expense) Income, netOther expense, net for the three months ended December 31, 2017 and 2016 was approximately $375,000 and approximately$1,981,000, respectively. The decrease in the expense is primarily due to the Company recording a gain on the sale of its office building in Fort Myers, Florida, of approximately $1,800,000. As part of the sale, the Company has entered into a lease arrangement with the buyer for a portion of the office space. Benefit for Income TaxesThe benefit for income tax was approximately $12,417,000 and $1,273,000 for the three months ended December 31, 2017 and 2016, respectively. The increase primarily resulted from approximately $11,300,000 in non-cash tax benefit recorded to remeasure the Company's net deferred tax liabilities to the 21% corporate tax rate that was enacted December 22, 2017. SeasonalityHistorically, the second and third quarters of Alico's fiscal year produce the majority of the Company's annual revenue. Working capital requirements are typically greater in the first and fourth quarters of the fiscal year, coinciding with harvesting cycles. Due to Hurricane Irma, in the first quarter of fiscal 2018 Alico produced a greater percentage of boxes harvested, as compared to the estimated totals for the full harvest season, then in past years. As a result, the working capital requirements may vary from the typical trends we have historically experienced in the current year. Because of the seasonality of the business, results for any quarter are not necessarily indicative of the results that may be achieved for the full fiscal year. 23Liquidity and Capital ResourcesA comparative balance sheet summary is presented in the following table:Management believes that a combination of cash-on-hand, cash generated from operations, assets sales and availability under the Company's lines of credit will provide sufficient liquidity to service the principal and interest payments on its indebtedness and will satisfy working capital requirements and capital expenditures for at least the next twelve months and over the long term. Alico has a $70,000,000 working capital line of credit, of which approximately $52,600,000 is available for general use as of December 31, 2017, and a $25,000,000 revolving line of credit, all of which is available for general use as of December 31, 2017 (see Note 5. “Long-Term Debt and Lines of Credit" to the accompanying Condensed Consolidated Financial Statements). If the Company pursues significant growth opportunities in the future, it could have a material adverse impact on its cash balances and may need to finance such activities by drawing down monies under its lines of credit or by obtaining additional debt or equity financing. There can be no assurance that additional financing will be available to the Company when needed or, if available, that it can be obtained on commercially reasonable terms. Any inability to obtain additional financing could impact Alico's ability to pursue different growth opportunities. Our level of debt could have important consequences on our business, including, but not limited to, increasing our vulnerability to general adverse economic and industry conditions, limiting the availability of our cash flow to fund future investments, capital expenditures, working capital, business activities and other general corporate requirements and limiting our flexibility in planning for, or reacting to, changes in our business and the industry in which we operate. Net Cash Used In Operating ActivitiesThe following table details the items contributing to Net Cash Used In Operating Activities for the three months ended December 31, 2017 and 2016:The increase in net cash used in operating activities for the three months ended December 31, 2017, as compared to the same period in 2016, was due to a non-cash decrease in  deferred tax liabilities, primarily as result of new tax legislation which went into effect on December 22, 2017. 24Due to the seasonal nature of Alico's business, working capital requirements are typically greater in the first and fourth quarters of its fiscal year. Cash flows from operating activities typically improve in the second and third fiscal quarters as its citrus crops are harvested. Net Cash Provided By (Used In) Investing ActivitiesThe following table details the items contributing to Net Cash Provided By (Used In) Investing Activities for the three months ended December 31, 2017 and 2016:The increase in net cash provided by (used in) investing activities for the three months ended December 31, 2017, as compared to the three months ended December 31, 2016, was primarily due to proceeds received from the sale of Alico's corporate office building in Fort Myers, Florida, for $5,300,000. This increase was partially offset by greater capital expenditures in the three months ended December 31, 2017, as compared to the same period in the prior year. Net Cash Provided By Financing ActivitiesThe following table details the items contributing to Net Cash Provided by Financing Activities for the three months ended December 31, 2017 and 2016:The decrease in net cash provided by financing activities for the three months ended December 31, 2017, as compared to the three months ended December 31, 2016, was primarily due to increased repayments on the revolving line of credit and reduced borrowings on the revolving lines of credit. Alico drew, on a net basis, $7,123,000 on its revolving lines of credit, primarily to fund working capital requirements and investing activities for the three months ended December 31, 2017. 25The WCLC agreement provides for Rabo to issue up to $20,000,000 in letters of credit on the Company’s behalf. As of December 31, 2017, there was approximately $10,300,000 in outstanding letters of credit which correspondingly reduced Alico's availability under the line of credit. As a result of Hurricane Irma, the Company experienced fruit loss during September 2017. As discussed in the Alico's Annual Report on Form 10-K for the fiscal year ended September 30, 2017, the Company anticipates revenue and cash flow will be negatively impacted. The Company originally estimated a 40-45% reduction in production as compared to the prior season completed June 2017. Based on the harvesting of fruit through the first quarter of fiscal 2018, the Company still estimates production will be reduced by 40-45%. Purchase Commitments The Company enters into contracts for the purchase of citrus trees during the normal course of its business. As of December 31, 2017, the Company had approximately $1,072,000 relating to outstanding commitments for these purchases, which will be paid upon delivery. Contractual Obligations and Off Balance Sheet ArrangementsThere have been no material changes during this reporting period to the disclosures set forth in Part II, Item 7 in Alico's Annual Report on Form 10-K for the fiscal year ended September 30, 2017. 26</t>
  </si>
  <si>
    <t xml:space="preserve">Management's DISCUSSION AND ANALYSIS OF FINANCIAL CONDITION AND RESULTS OF OPERATIONS (MD&amp;A)OVERVIEWKennametal Inc. was incorporated in Pennsylvania in 1943 as a manufacturer of tungsten carbide metal cutting tooling. From this beginning, the Company has grown into a global leader in the development and application of tungsten carbides, ceramics, super-hard materials and solutions used in metal cutting and mission-critical wear applications to combat extreme conditions associated with wear fatigue, corrosion and high temperatures. The Company's reputation for material technology, metal cutting application knowledge, as well as expertise and innovation in the development of custom solutions and services, contributes to its leading position in its primary markets. Our product offering includes a wide selection of standard and customized technologies for metalworking applications, such as turning, milling, hole making, tooling systems and services. End users of the Company's metalworking products include manufacturers engaged in a diverse array of industries including: the manufacturers of transportation vehicles and components, machine tools and light and heavy machinery. airframe and aerospace components. and energy-related components for the oil and gas industry, as well as power generation. We also produce specialized wear components and metallurgical powders that are used for custom-engineered and challenging applications. End users of the Company's products include producers and suppliers in equipment-intensive operations such as coal mining, road construction, quarrying, oil and gas exploration, refining, production and supply. For the second quarter of fiscal year 2018 Kennametal has reported another strong operating quarter. The markets are continuing to show strength, and our growth initiatives are taking hold. On a consolidated basis, sales increased 17. 2 percent, reflecting sales growth in all segments, regions and end markets. By working on our simplification initiatives, we have put the foundation in place for our modernization program to generate further margin improvement. Operating margin improved significantly to 11. 9 percent from 4. 9 percent in the prior year quarter reflecting improvement in both gross margin and operating expense as a percentage of sales. Our sales of $571. 3 million for the quarter ended December 31, 2017 increased 17. 2 percent compared to sales for the quarter ended December 31, 2016, driven by organic sales growth of 15 percent and favorable currency exchange impact of 3 percent, partially offset by fewer business days impact of 1 percent compared to the prior year quarter. Every segment and every region reported increased sales and improved profitability. The Industrial, Infrastructure and Widia segments posted operating margins of 13. 9 percent, 12. 1 percent and 1. 8 percent, respectively. Operating income was $68. 2 million, compared to a $24. 0 million in the prior year quarter. Year-over-year comparative operating results reflect organic sales growth, incremental restructuring benefits of approximately $17 million, $10. 3 million less restructuring and related charges in the current period, higher productivity and fixed cost absorption and favorable mix, partially offset by higher compensation expense and more overtime costs. While end market demand has trended higher than previously anticipated, our effective tax rate for the full fiscal year is likely to be higher than previously anticipated. This increase in taxes is due primarily to the ongoing effects of no longer having a valuation allowance on U. S. deferred tax assets. The release of the valuation allowance was triggered by the application of the toll tax provision in the Tax Cuts and Jobs Act of 2017 (TCJA). Along with expected full-year income in the U. S. in fiscal 2018, we anticipate our domestic deferred taxes to be in a net liability position by June 30, 2018. In addition to the discrete items discussed below, current period earnings per share included additional tax expense of approximately $0. 08 per share resulting from U. S. income now being subject to taxes as a result of the release of the valuation allowance. As a result of TCJA, we anticipate the long-term, beyond fiscal 2018, tax rate will decrease from mid-20s to low-20s. We reported current quarter earnings per diluted share of $0. 50, which include a charge of $0. 07 per share from the impact of recording an out of period charge to provision for income taxes and a one-time benefit of $0. 05 per share from releasing the U. S. deferred tax valuation allowance. The earnings per diluted share of $0. 09 in the prior year quarter included $0. 13 per share of restructuring and related charges and $0. 02 per share associated with recording a valuation allowance related to deferred tax assets in Australia. We substantially completed our existing restructuring programs in the previous quarter. Pre-tax benefits from these restructuring actions were approximately $41 million in the current quarter, of which approximately $17 million were incremental to the prior year quarter. Please see the Results of Continuing Operations section of Item 2 for further discussion and analysis of our restructuring programs. The cost savings we achieved through our existing restructuring programs do not include the anticipated benefits from our modernization initiative. The results of those programs are anticipated to accrue to the Company over the next few years. 24Item 2. MANAGEMENT’S DISCUSSION AND ANALYSIS OF FINANCIAL CONDITION AND RESULTS OF OPERATIONS (CONTINUED)We had a net cash inflow from operating activities of $66. 8 million during the six months ended December 31, 2017 compared to $48. 7 million during the prior year quarter. The increase is due primarily to higher cash from operations before changes in certain other assets and liabilities and lower restructuring payments, partially offset by higher working capital. Capital expenditures were $85. 2 million and $70. 6 million during the six months ended December 31, 2017 and 2016, respectively. We invested further in technology and innovation to continue delivering high quality products to our customers. Research and development expenses included in operating expense totaled $9. 5 million for the three months ended December 31, 2017. Throughout the MD&amp;A, we refer to measures used by management to evaluate performance. We also refer to a number of financial measures that are not defined under accounting principles generally accepted in the United States of America (U. S. GAAP), including organic sales growth, constant currency regional sales growth and constant currency end market sales growth. The explanation at the end of the MD&amp;A provides the definition of these non-GAAP financial measures as well as details on the use and the derivation of these financial measures. RESULTS OF CONTINUING OPERATIONSSALESSales for the three months ended December 31, 2017 were $571. 3 million, an increase of $83. 8 million or 17. 2 percent, from $487. 6 million in the prior year quarter. The increase in sales was driven by a 15 percent organic sales growth and a 3 percent favorable currency exchange impact, partially offset by a 1 percent decrease due to fewer business days. Constant currency end market sales growth was approximately 23 percent in energy, 14 percent in transportation, 12 percent in general engineering, 11 percent in earthworks and 9 percent in aerospace and defense. Constant currency regional sales growth was approximately 19 percent in Asia Pacific, 15 percent in the Americas and 9 percent in Europe, the Middle East and Africa (EMEA). Sales for the six months ended December 31, 2017 were $1,113. 8 million, an increase of $149. 1 million or 15. 5 percent, from $964. 7 million in the prior year period. The increase in sales was driven by a 14 percent organic sales growth and a 2 percent favorable currency exchange impact, partially offset by a 1 percent decrease due to fewer business days. Constant currency end market sales growth was approximately 24 percent in energy, 12 percent in earthworks, 10 percent in general engineering, 11 percent in transportation and 8 percent in aerospace and defense. Constant currency regional sales growth was approximately 17 percent in Asia Pacific, 14 percent in the Americas and 9 percent in EMEA. GROSS PROFITGross profit for the three months ended December 31, 2017 was $192. 5 million, an increase of $44. 9 million from $147. 6 million in the prior year quarter. The increase was primarily due to organic sales growth, incremental restructuring benefits of approximately $13 million, favorable foreign currency exchange impact of $5. 3 million, higher productivity and fixed cost absorption, favorable mix and $1. 2 million less restructuring-related charges, partially offset by higher compensation expense and more overtime costs. The gross profit margin for the three months ended December 31, 2017 was 33. 7 percent, as compared to 30. 3 percent in the prior year quarter. Gross profit for the six months ended December 31, 2017 was $377. 5 million, an increase of $86. 4 million from $291. 2 million in the prior year period. The increase was primarily due to organic sales growth, incremental restructuring benefits of approximately $28 million, favorable mix, favorable foreign currency exchange impact of $8. 3 million and $1. 9 million less restructuring-related charges, partially offset by higher compensation expense, overtime costs and raw material costs. The gross profit margin for the six months ended December 31, 2017 was 33. 9 percent, as compared to 30. 2 percent in the prior year period. OPERATING EXPENSEOperating expense for the three months ended December 31, 2017 increased to $120. 6 million compared to $111. 0 million for the three months ended December 31, 2016. The increase was primarily due to higher compensation expense and an unfavorable foreign currency exchange impact of $2. 9 million, partially offset by incremental restructuring benefits of approximately $5 million and $0. 7 million less in restructuring-related charges. 25Item 2. MANAGEMENT’S DISCUSSION AND ANALYSIS OF FINANCIAL CONDITION AND RESULTS OF OPERATIONS (CONTINUED)Operating expense for the six months ended December 31, 2017 increased to $240. 0 million compared to $230. 9 million for the six months ended December 31, 2016. The increase was primarily due to higher compensation expense and an unfavorable foreign currency exchange impact of $4. 5 million, partially offset by incremental restructuring benefits of approximately $12 million and $1. 6 million less in restructuring-related charges. RESTRUCTURING AND RELATED CHARGES AND ASSET IMPAIRMENT CHARGESIn prior years, we implemented restructuring actions to streamline the Company's cost structure. The purpose of these initiatives was to improve the alignment of our cost structure with the current operating environment through employment reductions, as well as rationalization and consolidation of certain manufacturing facilities. These restructuring actions were substantially completed in the first quarter of fiscal 2018, were mostly cash expenditures and achieved annual run rate ongoing pre-tax savings of approximately $165 million. We recorded restructuring and related charges of $1. 5 million and $11. 8 million for the three months ended December 31, 2017 and 2016, respectively. Of these amounts, restructuring charges were less than $0. 1 million for the three months ended December 31, 2017 and totaled $8. 8 million for the three months ended December 31, 2016, of which expense of $0. 3 million was related to inventory and was recorded in cost of good sold. Restructuring-related charges of $1. 3 million and $2. 1 million were recorded in cost of goods sold and $0. 2 million and $0. 9 million in operating expense for the three months ended December 31, 2017 and 2016, respectively. We recorded restructuring and related charges of $8. 4 million and $43. 4 million for the six months ended December 31, 2017 and 2016, respectively. Of these amounts, restructuring charges totaled $5. 6 million and $37. 3 million, respectively, of which expense of $0. 3 million for the six months ended December 31, 2016 was related to inventory and was recorded in cost of goods sold. Restructuring-related charges of $2. 5 million and $4. 1 million were recorded in cost of goods sold and $0. 3 million and $2. 0 million in operating expense for the six months ended December 31, 2017 and 2016, respectively. Total restructuring and related charges since the inception of our restructuring plans through December 31, 2017 were $156. 0 million. See Note 7 in our condensed consolidated financial statements set forth in Part I Item 1 of this Quarterly Report on Form 10-Q (Note 7). INTEREST EXPENSE Interest expense for the three months ended December 31, 2017 and 2016 was $7. 2 million. Interest expense for the six months ended December 31, 2017 and 2016 was $14. 4 million and $14. 1 million, respectively. OTHER EXPENSE, NETOther expense for the three months ended December 31, 2017 increased to $1. 3 million compared to $0. 7 million for the three months ended December 31, 2016 primarily due to prior year income from transition services provided related to a prior divestiture. Other expense for the six months ended December 31, 2017 increased to $1. 4 million compared to $0. 8 million for the six months ended December 31, 2016 primarily due to prior year income from transition services provided related to a prior divestiture, partially offset by foreign currency transaction gains in the current period. INCOME TAXES The effective income tax rates for the three months ended December 31, 2017 and 2016 were 29. 3 percent and 50. 9 percent, respectively. The effective income tax rate for the six months ended December 31, 2017 was 24. 9 percent, and the effective income tax rate for the six months ended December 31, 2016 was not meaningful as the prior year loss before income taxes was negligible. The change in both periods was primarily driven by prior year U. S. losses not being tax-effected and current year U. S. income being subject to tax. This is the result of the valuation allowance, originally recorded in the fourth quarter of fiscal 2016, being released in the current quarter. 26Item 2. MANAGEMENT’S DISCUSSION AND ANALYSIS OF FINANCIAL CONDITION AND RESULTS OF OPERATIONS (CONTINUED)BUSINESS SEGMENT REVIEWWe operate three reportable segments consisting of Industrial, Widia and Infrastructure. Expenses that are not allocated are reported in Corporate. Segment determination is based upon the manner in which we organize segments for making operating decisions and assessing performance and the availability of separate financial results. Our sales and operating income (loss) by segment are as follows: INDUSTRIALFor the three months ended December 31, 2017, Industrial sales increased 17 percent from the prior year quarter. General engineering sales experienced growth from global sales in the indirect channel and in the light and general engineering sector. Growth in transportation sales in Asia Pacific and EMEA to tier suppliers and OEMs were dampened by lower sales to OEMs in the Americas. Oil and gas drilling sales in the Americas continues to provide overall growth in energy, coupled with increases in power generation sales primarily in Asia Pacific. Conditions continue to be favorable in the aerospace sector, with global sales related to engine growth being supplemented by increasing demand related to frames in the Americas. The sales increases in Asia Pacific and EMEA were primarily driven by the transportation and general engineering end markets. The sales increase in the Americas was primarily driven by the performance in the general engineering, energy and aerospace and defense end markets. For the three months ended December 31, 2017, Industrial operating income increased by $25. 2 million, driven primarily by organic sales growth, incremental restructuring benefits of approximately $10 million, $5. 9 million less restructuring and related charges in the current quarter and higher productivity and fixed cost absorption, partially offset by higher compensation expense. Industrial operating margin was 13. 9 percent compared with 6. 8 percent in the prior year. For the six months ended December 31, 2017, Industrial sales increased 14 percent from the prior year period. General engineering sales experienced growth from sales in the indirect channel across all regions and positive performance in the light and general engineering sector in EMEA and the Americas. Transportation sales to tier suppliers globally increased in the period as well as to OEMs in EMEA and Asia Pacific. This was offset slightly by lower sales to OEMs in the Americas. Oil and gas drilling sales in the Americas continue to provide overall growth in energy, coupled with increases in renewable power generation sales globally. Conditions continue to be favorable in the aerospace sector, with increasing global sales related to engine growth being supplemented by increasing demand related to frames in the Americas and EMEA. The sales increases in Asia Pacific and EMEA were primarily driven by the transportation and general engineering end markets. The sales increase in the Americas was primarily driven by the performance in the energy, general engineering and aerospace and defense end markets. 27Item 2. MANAGEMENT’S DISCUSSION AND ANALYSIS OF FINANCIAL CONDITION AND RESULTS OF OPERATIONS (CONTINUED)For the six months ended December 31, 2017, Industrial operating income increased by $54. 5 million, driven primarily by organic sales growth, incremental restructuring benefits of approximately $24 million and $20. 6 million less restructuring and related charges in the current quarter, partially offset by higher compensation expense and unfavorable mix. Industrial operating margin was 12. 8 percent compared with 4. 4 percent in the prior year period. WIDIAFor the three months ended December 31, 2017, Widia sales increased 11 percent from the prior year quarter. Widia organic sales growth continues to be positively impacted by the reorganization of distribution in Europe, growth in India related to higher demand trends, in addition to increasing demand in the U. S. energy markets and higher growth rates in emerging markets. For the three months ended December 31, 2017, Widia operating income was $0. 9 million compared to an operating loss of $2. 7 million for the prior year quarter. The year-over-year change of $3. 5 million was driven primarily by $1. 8 million less restructuring and related charges and organic sales growth. Widia operating income margin was 1. 8 percent compared with operating loss margin of 6. 2 percent in the prior year quarter. 28Item 2. MANAGEMENT’S DISCUSSION AND ANALYSIS OF FINANCIAL CONDITION AND RESULTS OF OPERATIONS (CONTINUED)For the six months ended December 31, 2017, Widia sales increased 11 percent from the prior year period. Widia organic sales growth continues to be positively impacted by the reorganization of distribution in Europe, growth in India related to higher demand trends, in addition to increasing demand in the U. S. energy markets and higher growth rates in emerging markets. For the six months ended December 31, 2017, Widia operating income was $0. 9 million compared to an operating loss of $8. 4 million for the prior year period. The year-over-year change of $9. 3 million was driven primarily by $4. 0 million less restructuring and related charges, organic sales growth, higher productivity and fixed cost absorption and incremental restructuring benefits of approximately $1 million. Widia operating income margin was 1. 0 percent compared with operating loss margin of 10. 0 percent in the prior year. INFRASTRUCTUREFor the three months ended December 31, 2017, Infrastructure sales increased by 19 percent from the prior year quarter. The U. S. oil and gas market continues to stabilize, manifesting in high year-over-year growth in energy with average U. S. land rig counts up over 60 percent compared to the prior year quarter. In the earthworks market, underground mining continues to show signs of improvement, while construction sales improved in part due to stronger demand in road rehabilitation. The sales increase in Asia Pacific was driven primarily by the performance in the earthworks and general engineering end markets. Growth in the Americas was primarily driven by the oil and gas, general engineering and earthworks end markets. For the three months ended December 31, 2017, Infrastructure operating income increased by $15. 2 million driven primarily by organic sales growth, incremental restructuring program benefits of approximately $6 million, $2. 6 million less restructuring and related charges in the current period and favorable mix, partially offset by higher compensation expense, raw material costs and overtime costs. Infrastructure operating margin was 12. 1 percent compared with 5. 8 percent in the prior year quarter. 29Item 2. MANAGEMENT’S DISCUSSION AND ANALYSIS OF FINANCIAL CONDITION AND RESULTS OF OPERATIONS (CONTINUED)For the six months ended December 31, 2017, Infrastructure sales increased by 19 percent from the prior year period. The U. S. oil and gas market continues to stabilize, manifesting in high year-over-year growth in energy with average U. S. land rig counts up over 75 percent compared to the prior year period. On a year-to-date basis, we are seeing improvements in all end markets, including underground mining and construction. The sales increase in Asia Pacific was driven primarily by the performance in the earthworks and general engineering end markets. Growth in the Americas was primarily driven by the oil and gas, earthworks and general engineering end markets. The sales increase in EMEA was primarily driven by performance in the earthworks end market. For the six months ended December 31, 2017, Infrastructure operating income increased by $44. 9 million driven primarily by organic sales growth, incremental restructuring program benefits of approximately $14 million, $10. 4 million less restructuring and related charges in the current period, favorable mix and higher fixed cost absorption and productivity, partially offset by higher raw material and overtime costs and higher compensation expense. Infrastructure operating margin was 11. 6 percent compared with 0. 8 percent in the prior year period. 30Item 2. MANAGEMENT’S DISCUSSION AND ANALYSIS OF FINANCIAL CONDITION AND RESULTS OF OPERATIONS (CONTINUED)CORPORATEFor the three months ended December 31, 2017, Corporate unallocated expense decreased $0. 2 million, or 10. 6 percent, from the prior year quarter. For the six months ended December 31, 2017, Corporate unallocated expense decreased $1. 1 million, or 36. 7 percent, from the prior year period. LIQUIDITY AND CAPITAL RESOURCES Cash flow from operations is the primary source of funding for capital expenditures. Year to date December 31, 2017 cash flow provided by operating activities was $66. 8 million, primarily due to the net inflow from net income with adjustments for non-cash items, partially offset by a net outflow from changes in other assets and liabilities. Our five-year, multi-currency, revolving credit facility, as amended and restated in April 2016 (Credit Agreement), is used to augment cash from operations and is an additional source of funds. The Credit Agreement provides for revolving credit loans of up to $600. 0 million for working capital, capital expenditures and general corporate purposes. The Credit Agreement allows for borrowings in U. S. dollars, euro, Canadian dollars, pound sterling and Japanese yen. Interest payable under the Credit Agreement is based upon the type of borrowing under the facility and may be (1) LIBOR plus an applicable margin, (2) the greater of the prime rate or the Federal Funds effective rate plus an applicable margin, or (3) fixed as negotiated by us. The Credit Agreement matures in April 2021. We had no borrowings outstanding on our Credit Agreement as of December 31, 2017. The Credit Agreement requires us to comply with various restrictive and affirmative covenants, including two financial covenants: a maximum leverage ratio and a minimum consolidated interest coverage ratio (as those terms are defined in the Credit Agreement). We were in compliance with all such covenants as of December 31, 2017. For the six months ended December 31, 2017, average daily borrowings outstanding under the Credit Agreement were approximately $1. 9 million. Borrowings under the Credit Agreement are guaranteed by our significant domestic subsidiaries. We consider substantially all of the unremitted earnings of our non-U. S. subsidiaries that have not previously been taxed in the U. S. to be permanently reinvested. As a result of TCJA, which among other provisions allows for a 100% dividends received deduction from controlled foreign subsidiaries, we will re-evaluate our assertion with respect to permanent reinvestment. As part of this evaluation, we will consider our global working capital and capital investment requirements, among other considerations including the potential tax liabilities that would be incurred if the non-U. S. subsidiaries distribute cash to the U. S. parent. If we determine that an entity should no longer remain subject to the permanent reinvestment assertion, we will accrue additional tax charges, including but not limited to state income taxes, withholding taxes and other relevant foreign taxes in the period the conclusion is determined. In accordance with SEC guidance in Staff Accounting Bulletin 118, we expect to complete our evaluation by December 22, 2018. We have not, nor do we anticipate the need to, repatriate funds to the U. S. to satisfy domestic liquidity needs arising in the ordinary course of business or associated with our domestic debt service requirements. During the three months ended December 31, 2017, we recorded a $77 million provisional tax charge as a result of a new U. S. tax law in the Tax Cuts and Jobs Act of 2017’s provision requiring a one-time transition tax on previously untaxed accumulated earnings and profits of certain non-U. S. companies. The toll tax charge consumed our entire U. S. federal net operating loss carryforward and other credit carryforwards, which represent a significant portion of our previously available deferred tax assets, and was offset by the release of the valuation allowance associated with these assets. As a result, we do not expect to make a cash payment associated with the toll charge. At December 31, 2017, cash and cash equivalents were $159. 9 million, Total Kennametal Shareholders' equity was $1,126. 4 million and total debt was $697. 1 million. Our current senior credit ratings are at investment grade levels. We believe that our current financial position, liquidity and credit ratings provide access to the capital markets. We believe that we have sufficient resources available to meet cash requirements for the next 12 months. We continue to closely monitor our liquidity position and the condition of the capital markets, as well as the counterparty risk of our credit providers. There have been no material changes in our contractual obligations and commitments since June 30, 2017. 31Item 2. MANAGEMENT’S DISCUSSION AND ANALYSIS OF FINANCIAL CONDITION AND RESULTS OF OPERATIONS (CONTINUED)Cash Flow Provided by Operating ActivitiesDuring the six months ended December 31, 2017, cash flow provided by operating activities was $66. 8 million, compared to  $48. 7 million for the prior year period. Cash flow provided by operating activities for the current year period consisted of net income and non-cash items amounting to an inflow of $161. 1 million and changes in certain assets and liabilities netting to an outflow of $94. 3 million. Contributing to the changes in certain assets and liabilities were a decrease of accounts payable and accrued liabilities of $66. 6 million, a decrease in accrued pension and postretirement benefits of $13. 8 million and an increase in inventories of $9. 1 million due in part to increasing volumes. During the six months ended December 31, 2016, cash flow provided by operating activities consisted of net loss and non-cash items amounting to an inflow of $53. 7 million, and changes in certain assets and liabilities netting to an outflow of $5. 0 million. Contributing to the changes in certain assets and liabilities were a decrease in accrued pension and postretirement benefits of $11. 3 million and a net decrease of accounts payable and accrued liabilities of $5. 5 million primarily driven by lower accrued compensation. Partially offsetting these cash outflows was a decrease in accounts receivable of $20. 4 million due to lower sales volume. Cash Flow Used for Investing ActivitiesCash flow used for investing activities was $84. 1 million for the six months ended December 31, 2017, compared to $67. 0 million for the prior year period. During the current year period, cash flow used for investing activities included capital expenditures, net of $84. 4 million, which consisted primarily of equipment upgrades. For the six months ended December 31, 2016, cash flow used for investing activities included capital expenditures, net of $67. 1 million, which consisted primarily of equipment upgrades. Cash Flow Used for Financing ActivitiesCash flow used for financing activities was $17. 3 million for the six months ended December 31, 2017 compared to $36. 8 million in the prior year period. During the current year period, cash flow used for financing activities included $32. 5 million of cash dividends paid to Shareholders, partially offset by $15. 0 million of dividend reinvestment and the effect of employee benefit and stock plans. For the six months ended December 31, 2016, cash flow used for financing activities included $32. 0 million of cash dividends paid to Shareholders and a $6. 6 million payment on the remaining contingent consideration related to a prior acquisition. These cash outflows were partially offset by $1. 3 million of dividend reinvestment and the effect of employee benefit and stock plans and $0. 6 million net increase in borrowings. FINANCIAL CONDITIONWorking capital was $720. 8 million at December 31, 2017, an increase of $68. 3 million from $652. 4 million at June 30, 2017. The increase in working capital was primarily driven by a decrease in accounts payable of $25. 1 million, a decrease in accrued expenses of $21. 1 million driven by payroll timing and lower accrued vacation pay, an increase in inventories of $19. 8 million due in part to increasing volumes, a decrease in other current liabilities of $19. 3 million due primarily to restructuring payments and bonus payments, and increase in other current assets of $12. 9 million due in part to reclassification of tax assets from deferred income taxes to other current assets related to out of period adjustment and an increase in accounts receivable of $12. 5 million due in part to increasing volumes. Partially offsetting these items was a decrease in cash and cash equivalents of $30. 7 million and an increase in accrued income taxes of $11. 2 million due primarily to increased taxable income in taxpaying jurisdictions. Currency exchange rate effects increased working capital by a total of $16. 3 million, the impact of which is included in the aforementioned changes. Property, plant and equipment, net increased $35. 3 million from $744. 4 million at June 30, 2017 to $779. 7 million at December 31, 2017, primarily due to capital additions of $73. 7 million and a positive currency exchange impact of $12. 0 million during the current period. This increase was partially offset by depreciation expense of $46. 1 million, impairment related to restructuring programs of $2. 3 million and disposal of $0. 8 million. At December 31, 2017, other assets were $567. 8 million, an increase of $10. 6 million from $557. 2 million at June 30, 2017. The primary drivers for the increase were an increase in other assets of $17. 9 million primarily due to an increase in pension plan assets and an increase in goodwill of $4. 8 million due to favorable currency exchange effects. This increase was partially offset by a $6. 7 million decrease in deferred income taxes primarily due to out of period adjustment related to tax assets recorded on intra-entity inventory transfers, partially offset by release of the valuation allowance on U. S. deferred tax assets, in addition to a $6. 0 million decrease in other </t>
  </si>
  <si>
    <t>Management's DISCUSSION AND ANALYSIS OF FINANCIAL CONDITION AND RESULTS OF OPERATIONSThis report contains forward-looking statements within the meaning of Section 27A of the Securities Act of 1933, as amended, and Section 21E of the Securities Exchange Act of 1934, as amended (the Exchange Act). Any statements contained herein that are not statements of historical facts may be deemed to be forward-looking. Forward-looking statements, which are generally identified by words such as “anticipates,” “expects,” “plans,” “intends,” “seeks,” “targets,” “believes,” “can,” “may,” “might,” “could,” “should,” “would,” “will” and similar terms, include statements related to, among others, revenues and gross profit, research and development activities, selling, general and administrative expenses, restructuring costs, intangible expenses, interest income and other, taxes, capital spending and financing transactions, as well as statements regarding successful development and market acceptance of new products, industry and overall economic conditions and demand, and capacity utilization. Forward-looking statements are based upon current expectations, estimates, forecasts and projections that involve a number of risks and uncertainties. These risks and uncertainties include, but are not limited to: global business and economic conditions. operating results. new product introductions and sales. competitive conditions. capital expenditures and resources. manufacturing capacity utilization. customer demand and inventory levels. product performance. intellectual property matters. mergers and acquisitions and integration activities. and the risk factors set forth in Part II, Item 1A, “Risk Factors” to this Quarterly Report on Form 10-Q. As a result of these risks and uncertainties, actual results could differ significantly from those expressed or implied in the forward-looking statements. Unless otherwise required by law, we undertake no obligation to publicly revise these statements for future events or new information after the date of this Quarterly Report on Form 10-Q. This discussion and analysis should be read in conjunction with our Consolidated Financial Statements and accompanying Notes included in this report and the Audited Consolidated Financial Statements and Notes thereto included in our Annual Report on Form 10-K for the year ended April 2, 2017 filed with the SEC on May 19, 2017. Operating results for the three and nine months ended December 31, 2017 are not necessarily indicative of operating results for an entire fiscal year. 34Critical Accounting PoliciesOur condensed consolidated financial statements have been prepared in accordance with accounting principles generally accepted in the U. S. The preparation of such statements requires us to make estimates and assumptions that affect the reported amounts of revenues and expenses during the reporting period and the reported amounts of assets and liabilities as of the date of the financial statements. Our estimates and assumptions are based on historical experience and other factors that we consider to be appropriate in the circumstances. However, actual future results may vary from our estimates and assumptions. For a discussion of our critical accounting policies, see Part II, Item 7, “Management's Discussion and Analysis of Financial Condition and Results of Operations” in our Annual Report on Form 10-K for the fiscal year ended April 2, 2017 and our Condensed Consolidated Financial Statements and accompanying Notes included in this report. We believe that these accounting policies are "critical," as defined by the SEC, in that they are both highly important to the portrayal of our financial condition and results, and they require difficult management judgments, estimates and assumptions about matters that are inherently uncertain. Except for additions to our revenue recognition policy as a result of the acquisition of GigPeak, the newly adopted accounting policies discussed in Note 1 to the Condensed Consolidated Financial Statements included in this report, and the impacts from the enactment of the Tax Cuts and Jobs Act discussed in Note 19 to the Condensed Consolidated Financial Statements included in this report, we believe that there have been no other significant changes during the three and nine months ended December 31, 2017 to the items that we disclosed as our critical accounting policies in our Annual Report on Form 10-K for the fiscal year ended April 2, 2017. Business OverviewWe develop system-level solutions that optimize our customers’ applications in key markets. IDT’s market-leading products in radio frequency (RF), timing, real-time interconnect, wireless power transfer, serial switching, interfaces, automotive application-specific integrated circuits (ASICs), optical interconnect, video distribution and contribution, sensor signal conditioner integrated circuits (ICs) and environmental sensors are among our broad array of complete mixed-signal solutions for the communications, computing, consumer, automotive, industrial and internet-of-things segments. These products are used for development in areas such as 4G infrastructure, network communications, cloud datacenters, autonomous driving, connected homes, smart appliances and power management for computing and mobile devices. Our top talent and technology, paired with an innovative product-development philosophy, allows us to solve complex customer problems when designing communications, computing, consumer, automotive, industrial and internet-of-things applications. On a worldwide basis, we primarily market our products to original equipment manufacturers (OEMs) through a variety of channels, including direct sales, distributors, electronic manufacturing suppliers (EMSs) and independent sales representatives. For more information on our business, please see Part I, Item 1, “Business,” in our Annual Report on Form 10-K for the fiscal year ended April 2, 2017. Recent developments Asset Acquisition  On August 10, 2017, we purchased certain assets of SpectraBeam for a total purchase consideration of $17. 0 million, of which $12. 9 million was paid in cash at closing and $4. 1 million was recorded as a liability representing the fair value of contingent cash consideration. The acquisition did not meet the criteria for a business combination in accordance with ASC 805, Business Combinations, and accordingly, was accounted for as an asset acquisition. Aside from developed technology classified as an intangible asset, there was no other asset or liability that was allocated value in the purchase price allocation. The contingent cash consideration will be paid based upon achievement of certain milestones to be completed within two years from the closing date. Given that the milestones are probable of being achieved and the related amounts are estimable, the fair value of the contingent consideration was recognized as part of the cost of asset acquired at closing date. Accordingly, the total purchase consideration of $17. 0 million was allocated to the developed technology. Refer to Note 3 for details. Acquisition of GigPeak, Inc. On April 4, 2017, we completed the acquisition of all of the outstanding common stock of GigPeak, a publicly held company mainly operating in the United States in an all-cash transaction for approximately $250. 1 million (the "Acquisition"). GigPeak was a global supplier of semiconductor ICs and software solutions for high-speed connectivity and high-quality video compression over the network and the cloud. As a result of this Acquisition, we recorded amortizable intangible assets of $97. 9 million and goodwill of $113. 2 million during the first quarter of fiscal 2018. In addition, we recorded approximately $2. 2 million of acquisition related costs during the first quarter of fiscal 2018, which were included in Selling, General and Administrative Expenses in the Condensed Consolidated Statements of Operations. Refer to Note 3 for details. Term B LoanWe funded the Acquisition from our available cash on hand and net proceeds from borrowings under our credit facility entered into on April 4, 2017 with JPMorgan Chase Bank, N. A. as administrative agent and the various lenders signatory thereto (the 35“Credit Agreement”). The Credit Agreement provides for a $200 million term loan facility (Initial Term B Loan). In addition, we may request incremental term loan and/or incremental revolving loan commitments in an aggregate amount not to exceed the sum of $200 million and an unlimited amount that is subject to pro forma compliance with certain secured leverage ratio test. provided, however that incremental revolving loan commitments may not exceed $50 million. Refer to Note 18 for details. Divestiture of Fox's Organic BusinessIn the first quarter of fiscal 2017, we reclassified certain assets and liabilities of our wholly-owned subsidiary Fox Enterprises, Inc. (the Disposal Group) as held for sale. As a result, the long-lived assets (comprised of goodwill, intangible assets and fixed assets) included in the Disposal Group were fully impaired and we recorded total impairment charge of $0. 8 million in the first quarter of fiscal 2017. On October 3, 2016, we completed the sale of the Disposal Group for approximately $1. 2 million and recorded a loss on divestiture (included in interest income and other, net in the Consolidated Statement of Operations) of approximately $0. 7 million in fiscal 2017. Discontinued OperationsHigh-Speed Converter (“HSC”) Business On April 27, 2015, we completed the sale of the remaining HSC business to eSilicon Corporation (“eSilicon”), for $1. 5 million which was to be paid on or before April 27, 2017. During the third quarter of fiscal 2017, we collected the receivable of $1. 5 million and recognized gain from discontinued operations of $1. 4 million. The HSC business was included in the Communications reportable segment. For financial statements purposes, the results of operations for the HSC business have been segregated from those of the continuing operations and are presented in the condensed consolidated financial statements as discontinued operations. Refer to Note 4 for details. Acquisition of Synkera Technologies, Inc. On July 22, 2016, we purchased substantially all of the assets and liabilities of Synkera Technologies, Inc. (Synkera), a company engaged in developing and marketing metal oxide gas sensor technology, for total purchase consideration of approximately $2. 8 million, of which $1. 5 million was paid in cash at closing and $1. 3 million was recorded as a liability representing the fair value of contingent cash consideration of up to $1. 5 million. The contingent cash consideration will be paid based upon the achievement of certain milestones to be completed within 3. 5 years from the date of acquisition. See Note 3 for details. OverviewThe following table and discussion provide an overview of our operating results for the three and nine months ended December 31, 2017 and January 1, 2017: Our revenues increased by $40. 7 million, or 23%, to $217. 1 million in the quarter ended December 31, 2017 compared to the quarter ended January 1, 2017. The increase was primarily due to revenue from the newly acquired business of GigPeak, higher revenue contribution from our automotive/industrial/sensing products and increased demand for our memory interface and wireless power products. These increases were partially offset by lower demand for our RapidIO switching solutions products and legacy products. Gross profit percentage and operating income percentage were 59% and 17%, and 59% and 19%, respectively, for the quarters ended December 31, 2017 and January 1, 2017. Net loss was $68. 2 million in the third quarter of fiscal 2018, as compared to net income $33. 4 million in the third quarter of fiscal 2017. The decrease in net income was primarily due to one-time tax charge of $101. 9 million from the impacts of the Tax Cuts and Job Act. Refer to Note 19 for details. 36Results of OperationsRevenuesProduct groups representing greater than 10% of net revenues:(a) Includes product group with less than 10% of net revenue in a given period. (b) Prior period numbers have been adjusted to conform to our current organizational structure. Communications SegmentRevenues in our Communications segment decreased $2. 4 million, or 3. 6%, to $63. 6 million in the quarter ended December 31, 2017 as compared to the quarter ended January 1, 2017. The decrease was primarily due to lower demand for our legacy products and a decrease in shipments of our RapidIO switching solutions products. These decreases were partially offset by an increase in our radio frequency products. Revenues in our Communications segment decreased $24. 7 million, or 11. 8%, to $185. 4 million in the nine months ended December 31, 2017 as compared to the nine months ended January 1, 2017. The decrease was primarily due to decrease in shipments of our RapidIO switching solutions products, lower demand for our legacy products and decrease as a result of divestiture of Fox’s Organic business. These decreases were partially offset by an increase in our radio frequency products. Computing, Consumer and Industrial SegmentRevenues in our Computing, Consumer and Industrial segment increased $43. 1 million, or 39% to $153. 5 million in the quarter ended December 31, 2017 as compared to the quarter ended January 1, 2017. The increase was primarily due to increased demand for our memory interface products, revenue from our newly acquired GigPeak business, and higher revenue contribution from our wireless products and automotive/industrial/sensing products. Revenues in our Computing, Consumer and Industrial segment increased $90. 4 million, or 26. 4%, to $432. 8 million in the nine months ended December 31, 2017 as compared to the nine months ended January 1, 2017. The increase was primarily due to revenue from our newly acquired GigPeak business, increased demand for our memory interface products and higher revenue contribution from our wireless products and automotive/industrial/sensing products. 37Revenues by RegionRevenues, based on shipped to locations, in Hong Kong, Korea, rest of APAC, Americas and Europe accounted for 39%, 10%, 29%, 10% and 12%, respectively, of consolidated revenues in the quarter ended December 31, 2017 compared to 35%, 10%, 29%, 12% and 14%, respectively, of our consolidated revenues in the quarter ended January 1, 2017. Revenues, based on shipped to locations, in Hong Kong, Korea, rest of APAC, Americas, and Europe accounted for 35%, 10%, 31%, 11%, and 13% respectively, of consolidated revenues in the nine months ended December 31, 2017 compared to 36% ,10%, 31%, 11%, and 12% of our consolidated revenues in the nine months ended January 1, 2017. The APAC region continues to be our strongest region, as many of our largest customers utilize manufacturers in that region. Gross ProfitGross profit increased by $24. 3 million in the three months ended December 31, 2017 compared to the three months ended January 1, 2017, as a result of increased revenues. Gross profit increased by $36. 2 million in the nine months ended December 31, 2017 compared to the nine months ended January 1, 2017, as a result of increased revenues. Gross profit as a percentage of revenues in the three- and nine-month periods ended December 31, 2017 was consistent when compared to the three- and nine-month periods ended January 1, 2017, respectively. Operating ExpensesThe following table presents our operating expenses for the three and nine months ended December 31, 2017 and January 1, 2017:Research and Development (R&amp;D)R&amp;D expense increased by $11. 7 million, or 30. 6%, to $49. 8 million in the quarter ended December 31, 2017 compared to the quarter ended January 1, 2017. The increase was primarily driven by R&amp;D expenses incurred as a result of the GigPeak acquisition and higher variable and stock-based compensation. R&amp;D expense increased by $17. 5 million, or 13. 5%, to $147. 0 million during the nine months ended December 31, 2017 compared to the nine months ended January 1, 2017. The increase was primarily driven by R&amp;D expenses incurred as a result of the GigPeak acquisition and higher variable and stock-based compensation. These increases were partially offset by lower severance costs as there were no similar headcount reduction from our Germany and France locations in the nine months ended December 31, 2017, when compared to the same period in prior fiscal year. Selling, General and Administrative (SG&amp;A)SG&amp;A expense increased by $8. 0 million, or 24. 3%, to $40. 7 million in the quarter ended December 31, 2017 as compared to the quarter ended January 1, 2017. The increase was primarily driven by SG&amp;A expenses incurred as a result of the GigPeak acquisition which included facility-related expense and amortization of intangibles, and increase in variable and stock-based compensation. SG&amp;A expense increased by $18. 1 million, or 16. 70%, to $127. 1 million in the nine months ended December 31, 2017 as compared to the nine months ended January 1, 2017. The increase was primarily driven by SG&amp;A expenses incurred as a result of the GigPeak acquisition which included facility-related expense and amortization of intangibles, and increase in variable and stock-based compensation. 38Interest ExpenseThe components of interest expense for the three and nine months ended December 31, 2017 and January 1, 2017 are summarized as follows:Interest expense for the three months ended December 31, 2017 and January 1, 2017 was primarily related to the Convertible Notes and Initial Term B Loan we issued in November 2015 and April 2017, respectively. The increase in interest expense in the three and nine months ended December 31, 2017 as compared to the same periods in prior year was primarily due to contractual interest recorded and amortization of issuance costs related to the Initial Term B Loan. Interest Income and Other, Net The components of interest income and other, net are summarized as follows:Interest income is derived from earnings on our cash and short-term investments. Other income, net primarily consists of gains or losses in the value of deferred compensation plan assets, foreign currency gains or losses and other non-operating gains or losses. The increase in interest income in the three and nine months ended December 31, 2017 as compared to the same periods in prior year was primarily attributable to higher average investment balance and average interest rates for the period. The increase in other income in the three and nine months ended December 31, 2017 as compared to the same periods in prior year was primarily due to increase in value of the underlying investments of the deferred compensation plan and favorable impact of foreign currency fluctuations. Income Tax Expense (Benefit)During the three and nine months ended December 31, 2017, we recorded an income tax expense of $101. 0 million and $100. 0 million, respectively. We recorded an income tax benefit of $4. 1 million and $7. 5 million in the three and nine months ended January 1, 2017, respectively. The income tax expense recorded in the three and nine months ended December 31, 2017 was primarily due to the impacts of the Tax Cuts and Jobs Act (“TCJA”). Additionally, we recorded a tax expense for potential withholding taxes on our historical unremitted earnings as they are no longer permanently reinvested. The tax expense was partially offset by tax benefits from the reduction to the deferred tax liability related to amortization of acquired intangible assets as well as the tax benefit from excess tax benefits on stock based compensation. The income tax benefit recorded in the nine months ended January 1, 2017 was primarily due to the tax benefit from the reduction to the deferred tax liability related to amortization of acquired intangible assets, the tax benefit arising from deductible severance costs, as well as the tax benefit from excess tax benefits on stock based compensation. Excluding the impacts of the TCJA, our effective tax rate was significantly less than the U. S. federal statutory rate of 35% in all periods primarily due to the benefits of lower-taxed earnings in foreign jurisdictions, including Malaysia, where a tax holiday is in effect through fiscal 2021. 39On December 22, 2017, the TCJA was enacted into law. The TCJA provides for numerous significant tax law changes and modifications including, among other things, reducing the U. S. federal corporate tax rate from 35 percent to 21 percent. requiring companies to pay a one-time transition tax on certain unremitted earnings of foreign subsidiaries. generally eliminating U. S. federal income taxes on dividends from foreign subsidiaries. requiring a current inclusion in U. S. federal taxable income of certain earnings of controlled foreign corporations. and creating a new limitation on deductible interest expense. Certain provisions of the TCJA began to impact the Company in the third quarter of fiscal year 2018, while other provisions will impact the Company beginning in fiscal year 2019. The corporate tax rate reduction is effective as of January 1, 2018. Since we have a fiscal year rather than a calendar year, we are subject to rules relating to transitional tax rates. As a result, our fiscal year 2018 federal statutory rate will be a blended rate of 31. 5%. ASC 740, Income Taxes, requires companies to recognize the effect of the tax law changes in the period of enactment. However, the SEC staff issued Staff Accounting Bulletin 118 which allows companies to record provisional amounts during a measurement period that is similar to the measurement period used when accounting for business combinations. As of December 31, 2017, we have made reasonable estimates of the effects on our existing deferred tax balances and the one-time repatriation tax recording provisional charges of $10. 2 million and $91. 7 million, respectively, as a component of income tax expense from continuing operations. The $10. 2 million charge for the effect on our deferred tax balances resulted from the reduction of the corporate income tax rate to 21%. U. S. GAAP requires companies to remeasure their deferred tax assets and liabilities as of the date of enactment, with resulting tax effects accounted for in the reporting period of enactment. The Company remeasured deferred tax assets and liabilities based on the rates at which they are expected to reverse in the future. Our actual remeasurement may vary from the provisional amount because the final analysis will be based on balances as of April 1, 2018 and actual activities of the fourth quarter of fiscal year 2018. The $91. 7 million charge for the one-time repatriation tax increased other accrued liabilities by $2. 8 million, increased long-term income taxes payable by $29. 8 million, and reduced deferred tax assets, for the utilization of tax attributes, by $59. 1 million. The liabilities resulting from the repatriation tax are payable over a period of up to eight years. The provisional amount was based on our total post-1986 earnings and profits (“E&amp;P”) of our foreign subsidiaries. The majority of these earnings were historically permanently reinvested outside the U. S. , thus no taxes had previously been provided for these earnings. The provisional amount includes U. S. federal and state taxes and was based on estimated E&amp;P for our foreign subsidiaries. In addition, the one-time repatriation tax is based in part on the amount of those earnings held in cash and other specified assets either as of the end of fiscal year 2018 or the average of the year-end balances for fiscal years 2016 and 2017. Our calculation of this amount may change with further analysis, fourth quarter activities, and further guidance from the U. S. federal and state tax authorities about the application of these new rules. The TCJA creates a new Global Intangible Low-Taxed Income (“GILTI”) requirement under which certain income earned by controlled foreign corporations (“CFC”s) must be included currently in the gross income of the CFCs’ U. S. shareholder. GILTI is the excess of the shareholder’s “net CFC tested income” over the net deemed tangible income return, which is currently defined as the excess of (1) 10 percent of the aggregate of the U. S. shareholder’s pro rata share of the qualified business asset investment of each CFC with respect to which it is a U. S. shareholder over (2) the amount of certain interest expense taken into account in the determination of net CFC-tested income. Because of the complexity of the new GILTI tax rules, we are continuing to evaluate this provision of the TCJA and the application of ASC 740. Under U. S. GAAP, we are allowed to make an accounting policy choice of either (1) treating taxes due on future U. S. inclusions in taxable income related to GILTI as a current-period expense when incurred (the “period cost method”) or (2) factoring such amounts into a company’s measurement of its deferred taxes (the “deferred method”). Our selection of an accounting policy with respect to the new GILTI tax rules will depend, in part, on analyzing our global income to determine what the impact is expected to be. We are not yet able to reasonably estimate the effect of this provision of the TCJA. Therefore, we have not made any adjustments related to potential GILTI tax in our financial statements and have not made a policy decision regarding whether to record deferred taxes on GILTI. As of December 31, 2017, we had not fully completed our accounting for the tax effects of the enactment of the TCJA. Our provision for income taxes for the three and nine months ended December 31, 2017 is based in part on a reasonable estimate of the effects on our transition tax and existing deferred tax balances. We will continue to assess the impact of the recently enacted tax law and expected further guidance from federal and state tax authorities as well as further guidance for the associated income tax accounting on its business and consolidated financial statements. 40In connection with the TCJA and review of our projected offshore cash flows, and global cash requirements, we determined that historical foreign earnings would no longer be permanently reinvested. Accordingly, a tax expense of $6. 0 million was accrued during the three and nine months ended December 31, 2017, for withholding taxes on potential distributions from the Company’s foreign subsidiaries. During the nine months ended December 31, 2017, we recorded a deferred tax charge of $9. 9 million in prepayments and other current assets and other assets, which represents the tax expense that was deferred, in accordance with ASC 740-10-25-3(e), on the intercompany transfer of intangible assets in connection with a change to our corporate structure. The deferred tax charge is being amortized over the tax life of the intangible assets. As of December 31, 2017, we continue to maintain a valuation allowance against our net deferred tax assets in certain foreign and state jurisdictions, as we are not able to conclude that it is more likely than not that these deferred tax assets will be realized. We reached this decision based on judgment, which included consideration of historical operating results and projections of future profits. We will continue to monitor the need for the valuation allowance on a quarterly basis. We benefit from tax incentives granted by local tax authorities in certain foreign jurisdictions. In the fourth quarter of fiscal 2011, we agreed with the Malaysia Industrial Development Board to enter into a new tax incentive agreement which is a full tax exemption on statutory income for a period of 10 years commencing April 4, 2011. This tax incentive agreement is subject to the Company meeting certain financial targets, investments, headcounts and activities in Malaysia. During the nine months ended December 31, 2017, we closed out all positions as part of the examinations of our India income tax returns through fiscal 2016, Italy income tax returns for fiscal years 2015 and 2016, and New York state income tax returns for fiscal years 2013 through 2016. The outcome of the examinations did not have a material effect on our financial position, cash flows or results of operations. As of December 31, 2017, we are under examination in Malaysia for fiscal years 2012 through 2015. Although the final outcome of each examination is uncertain, based on currently available information, we believe that the ultimate outcome will not have a material adverse effect on its financial position, cash flows or results of operations. Our open years in the U. S. federal jurisdiction are calendar year 2014 and later years. In addition, we are effectively subject to federal tax examination adjustments for tax years ended on or after fiscal year 1999, in that we have tax attribute carryforwards from these years that could be subject to adjustments, if and when utilized. Our open years in various state and foreign jurisdictions are fiscal years 2010 and later. We do not expect a material change in unrecognized tax benefits within the next twelve months. Liquidity and Capital ResourcesOur cash and cash equivalents and short-term investments were $396. 9 million at December 31, 2017, a decrease of $9. 2 million compared to April 2, 2017. We had an outstanding debt in the form of Convertible Notes amounting to $373. 8 million as of December 31, 2017 and April 2, 2017, and Initial Term B Loan with outstanding principal balance of $198. 5 million as of December 31, 2017. The Convertible Notes are governed by the terms of an indenture, dated November 4, 2015, between the Company and a trustee. The Convertible Notes are the senior unsecured obligations of the Company and bear interest at a rate of 0. 875% per annum, payable semi-annually in arrears on May 15 and November 15 of each year, commencing May 15, 2016. The Convertible Notes will mature on November 15, 2022, unless earlier repurchased or converted. At any time prior to the close of business on the business day immediately preceding August 15, 2022, holders may convert their Convertible Notes at their option only under the certain circumstances as defined in the indenture. On or after August 15, 2022 until the close of business on the second scheduled trading day immediately preceding the maturity date, holders may convert their notes at any time, regardless of such circumstances. The conversion rate for the Convertible Notes will initially be 29. 8920 shares of common stock per $1,000 principal amount of Convertible Notes, which corresponds to an initial conversion price of approximately $33. 45 per share of common stock. The conversion rate is subject to adjustment from time to time upon the occurrence of certain events, including, but not limited to, the issuance of certain stock dividends on common stock, the issuance of certain rights or warrants, subdivisions, combinations, distributions of capital stock, indebtedness, or assets, the payment of cash dividends and certain issuer tender or exchange offers. As of December 31, 2017, none of the conditions allowing holders of the Convertible Notes to convert had been met. 41The Initial Term B Loan has an aggregate original principal amount of $200 million, with an original term of 7 years, and is senior to the Convertible Notes in terms of priority. In accordance with the terms of the Credit Agreement, we will repay the principal amount on the last day of each March 31, June 30, September 30 and December 31, commencing on June 30, 2017, in an amount equal to 0. 25% of the original principal amount. and on the maturity date, as described below, in an amount equal to the remainder of the outstanding principal amount of the Initial Term B Loan. The maturity date of the Initial Term B Loan is April 4, 2024. provided that if any of the our Convertible Notes are outstanding on August 16, 2022, the maturity date of which had not otherwise been extended to a date that is no earlier than 91 days after April 4, 2024, the Initial Term B Loan maturity date shall instead be August 16, 2022, unless we and our guarantors shall have cash, permitted investments and/or unwithdrawn revolving credit commitments in an aggregate amount not less than the aggregate principal amount of then outstanding Convertible Notes. We may prepay the Initial Term B Loan, in whole or in part, at any time without premium or penalty, subject to certain conditions, and amounts repaid or prepaid may not be reborrowed. The interest rate of the Initial Term B Loan is based on adjusted L</t>
  </si>
  <si>
    <t xml:space="preserve">Management's Discussion and Analysis of Financial Condition and Results of OperationsCAUTIONARY NOTE ABOUT FORWARD-LOOKING STATEMENTSThis Quarterly Report contains forward-looking statements within the meaning of the Private Securities Litigation Reform Act of 1995. All statements, other than statements of historical fact, made in this Quarterly Report are forward looking. Examples of forward-looking statements include statements related to industry prospects, our future economic performance including anticipated revenues and expenditures, results of operations or financial position, and other financial items, our business plans and objectives, including our intended product releases, and may include certain assumptions that underlie the forward-looking statements. We use words such as “anticipate,” “believe,” “expect,” “intend,” “estimate” (and the negative of any of these terms), “future” and similar expressions to help identify forward-looking statements. These forward-looking statements are subject to business and economic risk and reflect management’s current expectations, and involve subjects that are inherently uncertain and difficult to predict. Our actual results could differ materially from those in the forward-looking statements. We will not necessarily update information if any forward-looking statement later turns out to be inaccurate. Risks and uncertainties that may affect our future results include, but are not limited to, those discussed in this report under the heading “Risk Factors” in Part II, Item 1A, as well as in our Annual Report on Form 10-K for the fiscal year ended March 31, 2017 as filed with the Securities and Exchange Commission (“SEC”) on May 24, 2017 and in other documents we have filed with the SEC. OVERVIEWThe following overview is a high-level discussion of our operating results, as well as some of the trends and drivers that affect our business. Management believes that an understanding of these trends and drivers provides important context for our results for the three and nine months ended December 31, 2017, as well as our future prospects. This summary is not intended to be exhaustive, nor is it intended to be a substitute for the detailed discussion and analysis provided elsewhere in this Form 10-Q, including in the remainder of “Management’s Discussion and Analysis of Financial Condition and Results of Operations (“MD&amp;A”),” “Risk Factors,” and the Condensed Consolidated Financial Statements and related Notes. Additional information can be found in the “Business” section of our Annual Report on Form 10-K for the fiscal year ended March 31, 2017 as filed with the SEC on May 24, 2017 and in other documents we have filed with the SEC. About Electronic ArtsWe are a global leader in digital interactive entertainment. We develop, market, publish and deliver games, content and online services that can be played by consumers on a variety of platforms, which include game consoles, PCs, mobile phones and tablets. In our games, we use established brands that we either wholly own (such as Battlefield, Mass Effect, Need for Speed, The Sims and Plants v. Zombies), or license from others (such as FIFA, Madden NFL and Star Wars). We also publish and distribute games developed by third parties. Financial ResultsOur key financial results for our fiscal quarter ended December 31, 2017 were as follows:From time to time, we make comparisons of current periods to prior periods with reference to constant currency. Constant currency comparisons are based on translating local currency amounts in the current period at actual foreign exchange rates from the prior comparable period. We evaluate our financial performance on a constant currency basis in order to facilitate period-to-period comparisons without regard to the impact of changing foreign currency exchange rates. 30Trends in Our BusinessDigital Business. Players increasingly purchase our games digitally and engage with the live services associated with our portfolio of games. For example, the Ultimate Team mode incorporated into iterations of our FIFA, Madden NFL and NHL franchises and live services available digitally for our Star Wars, Battlefield and The Sims franchises have extended the life of those games by engaging players for longer periods of time. Our digital transformation is also creating opportunities in platforms, content models and modalities of play. For example, we have leveraged franchises typically associated with consoles and traditional PC gaming, such as FIFA, Madden NFL, The Sims, SimCity and Star Wars, to create mobile and PC free-to-download games that are monetized through a business model in which we sell incremental content and/or features in discrete transactions. We also provide our EA Access service on Xbox One and Origin Access service on PC which offer players access to a selection of EA games and other benefits for a monthly or annual fee. Our digital transformation also gives us the opportunity to strengthen our player network. We are investing in a technology foundation to enable us to build personalized player relationships that can last for years instead of days or weeks by connecting our players to us and to each other. This connection allows us to market and deliver content and services for popular franchises like FIFA, Battlefield and Star Wars to our players more efficiently. That same foundation also enables new player-centric ways to discover and try new experiences, such as our subscription-based EA Access and Origin Access services. We significantly increased our digital net revenue from $2,199 million in fiscal year 2015 to $2,409 million in fiscal year 2016 and $2,874 million during fiscal year 2017. We expect this portion of our business to continue to grow through fiscal year 2018 and beyond as we continue to focus on developing and monetizing products and services that can be delivered digitally. Foreign Currency Exchange Rates. International sales are a fundamental part of our business, and the strengthening of the U. S. dollar (particularly relative to the Euro, British pound sterling, Australian dollar, Chinese yuan and South Korean won) has a negative impact on our reported international net revenue, but a positive impact on our reported international operating expenses (particularly the Swedish krona and Canadian dollar) because these amounts are translated at lower rates as compared to periods in which the U. S. dollar is weaker. Volatility in exchange rates remains elevated as compared to historical standards, and macroeconomic factors such as events related to the United Kingdom’s vote to leave the European Union inject uncertainty. While we use foreign currency hedging contracts to mitigate some foreign currency exchange risk, these activities are limited in the protection that they provide us and can themselves result in losses. Mobile and PC Free-to-Download Games. The global adoption of mobile devices and a business model for those devices that allows consumers to try new games with no up-front cost and pay for additional content or in-game items, has led to significant growth in the mobile gaming industry. We expect this growth to continue during our 2018 fiscal year. Likewise, the wide consumer acceptance of free-to-download, microtransaction-based PC games played over the Internet has broadened our consumer base. We expect revenue generated from mobile and PC free-to-download games to remain an important part of our business. Concentration of Sales Among the Most Popular Games. In all major segments of our industry, we see a large portion of games sales concentrated on the most popular titles. Similarly, a significant portion of our revenue historically has been derived from games based on a few popular franchises, several of which we have released on an annual or bi-annual basis. The increased importance to our business of revenue attributable to our live services, has accelerated this trend. For example, we derive a material portion of our revenue from the Ultimate Team game mode which is available in our annualized FIFA, Madden NFL and NHL games. Recurring Revenue Sources. Our business model includes revenue that we deem recurring in nature, such as revenue from our annualized titles (such as FIFA and Madden NFL) and associated live services, our ongoing mobile business and subscription programs. We have been able to forecast revenue from these areas of our business with greater confidence than for new offerings. As we continue to leverage the digital transformation in our industry and incorporate new content models and modalities of play into our games, our goal is to continue to look for opportunities to expand the recurring portion of our business. Net Bookings. In order to improve transparency into our business, we disclose an operating performance metric, net bookings. Net bookings is defined as the net amount of products and services sold digitally or sold-in physically in the period. Net bookings is calculated by adding total net revenue to the change in deferred net revenue for online-enabled games. 31The following is a calculation of our total net bookings for the periods presented:Net bookings were $1,971 million for the three months ended December 31, 2017, driven by sales related to FIFA Ultimate Team, Star Wars Battlefront II, and The Sims 4. Net bookings decreased $99 million or 5 percent as compared to the three months ended December 31, 2016 due primarily to lower sales of Star Wars Battlefront II, which launched during the three months ended December 31, 2017, as compared to Battlefield 1, which launched during the three months ended December 31, 2016, partially offset by an increase in net bookings associated with our live services business. Digital net bookings were $1,230 million for the three months ended December 31, 2017, an increase of $135 million or 12 percent as compared to three months ended December 31, 2016. The increase in digital net bookings was driven by live services which grew $221 million or 39 percent year-over-year, primarily due to our Ultimate Team game mode and The Sims 4. and our mobile business which grew $9 million or 5 percent year-over-year, primarily due to FIFA Mobile. These increases were offset by a decrease of $95 million or 27 percent in our full game PC and console downloads due to lower net bookings associated with Star Wars Battlefront II as compared to Battlefield 1, which launched during the three months ended December 31, 2016. Recent DevelopmentsStock Repurchase Program. In May 2017, a Special Committee of our Board of Directors, on behalf of the full Board of Directors, authorized a program to repurchase up to $1. 2 billion of our common stock. This stock repurchase program expires on May 31, 2019. Under this program, we may purchase stock in the open market or through privately-negotiated transactions in accordance with applicable securities laws, including pursuant to pre-arranged stock trading plans. The timing and actual amount of the stock repurchases will depend on several factors including price, capital availability, regulatory requirements, alternative investment opportunities and other market conditions. We are not obligated to repurchase a specific number of shares under this program and it may be modified, suspended or discontinued at any time. During the three and nine months ended December 31, 2017, we repurchased approximately 1. 4 million and 3. 8 million shares for approximately $150 million and $422 million, respectively, under this program. We are actively repurchasing shares under this program. Acquisition of Respawn LLC. On December 1, 2017 we completed the acquisition of Respawn. Respawn is a leading game development studio and creators of games including the critically-acclaimed Titanfall franchise. In connection with the acquisition, we paid $151 million in cash. In addition, we granted long-term equity awards in the form of restricted stock units to employees with a grant date fair value of $167 million. Furthermore, we may be required to pay variable cash consideration that is contingent upon the achievement of certain performance milestones relating to the development of future titles, through the end of calendar 2022. The additional consideration is limited to a maximum of $140 million. U. S. Tax Act. On December 22, 2017, the U. S. Tax Act was enacted which significantly revises the U. S. corporate income tax system by, among other things, lowering the U. S. corporate income tax rate, generally implementing a territorial tax system, and imposing the Transition Tax. We recorded a provisional $176 million tax charge during the three months ended December 31, 2017 as a result of the application of the U. S. Tax Act. $151 million of which relates to the Transition Tax. CRITICAL ACCOUNTING POLICIES AND ESTIMATESOur Condensed Consolidated Financial Statements have been prepared in accordance with accounting principles generally accepted in the United States (“U. S. GAAP”). The preparation of these Condensed Consolidated Financial Statements requires management to make estimates and assumptions that affect the reported amounts of assets and liabilities, contingent assets and liabilities, and revenue and expenses during the reporting periods. The policies discussed below are considered by management to be critical because they are not only important to the portrayal of our financial condition and results of operations, but also because application and interpretation of these policies requires both management judgment and estimates of matters that are inherently uncertain and unknown. As a result, actual results may differ materially from our estimates. 32Revenue Recognition, Sales Returns and Allowances, and Bad Debt ReservesWe derive revenue principally from sales of interactive software games, and related content and services on game consoles, PCs, mobile phones and tablets. We evaluate revenue recognition based on the criteria set forth in FASB Accounting Standards Codification (“ASC”) 605, Revenue Recognition and ASC 985-605, Software: Revenue Recognition. We classify our revenue as either product revenue or service and other revenue. Product revenue. Our product revenue includes revenue associated with the sale of software games or related product content or updates, whether delivered digitally (e. g. , full-game downloads, extra-content) or via a physical disc (e. g. , packaged goods), and licensing of game software to third-parties. Product revenue also includes revenue from mobile full game downloads that do not require our hosting support (e. g. , premium mobile games) in order to utilize the game or related content (i. e. can be played with or without an Internet connection), and sales of tangible products such as hardware, peripherals, or collectors’ items. Service and other revenue. Our service revenue includes revenue recognized from time-based subscriptions, games, content or updates that requires our hosting support in order to utilize the game or related content (i. e. , can only be played with an Internet connection). This includes (1) entitlements to content that are accessed through hosting services (e. g. , microtransactions for Internet-based, social network and free-to-download mobile games), (2) massively multi-player online (“MMO”) games (both software game and subscription sales), (3) subscriptions for our Battlefield Premium, EA and Origin Access, and Pogo-branded online game services, and (4) allocated service revenue from sales of software games with a service of online activities (e. g. , online playability). Our other revenue includes advertising and non-software licensing revenue. With respect to the allocated service revenue from sales of software games with a service of online activities (“online services”) mentioned above, our allocation of proceeds between product and service revenue for presentation purposes is based on management’s best estimate of the selling price of the online services with the residual value allocated to product revenue. Our estimate of the selling price of the online services are comprised of several factors including, but not limited to, prior selling prices for the online services, prices charged separately by other third-party vendors for similar service offerings, and a cost-plus-margin approach. We review the estimated selling price of the online services on a regular basis and use this methodology consistently to allocate revenue between product and service for software game sales with online services. We evaluate and recognize revenue when all four of the following criteria are met:Online-Enabled Games The majority of our software games and related content have online connectivity whereby a consumer may be able to download unspecified content or updates on a when-and-if-available basis (“unspecified updates”) for use with the original game software. In addition, we may also offer a service of online activities (e. g. , online playability) without a separate fee. U. S. GAAP requires us to account for the consumer’s right to receive unspecified updates or the service of online activities for no additional fee as a “bundled” sale, or multiple-element arrangement. We have an established historical pattern of providing unspecified updates (e. g. , player roster updates to Madden NFL 18) to online-enabled games and related content at no additional charge to the consumer. Because we do not have vendor-specific objective evidence of fair value (“VSOE”) for these unspecified updates, we are required by current U. S. GAAP to recognize as  33revenue the entire sales price of these online-enabled games and related content over the period we expect to offer the unspecified updates to the consumer (“estimated offering period”). Estimated Offering PeriodBecause the offering period is not an explicitly defined period, we must make an estimate of the offering period. Determining the estimated offering period is inherently subjective and is subject to regular revision based on historical online usage. For example, in determining the estimated offering period for unspecified updates associated with our online-enabled games, we consider the period of time consumers are online as online connectivity is required. On an annual basis, we review consumers’ online gameplay of all online-enabled games that have been released 12 to 24 months prior to the evaluation date. For example, if our evaluation date is April 1, 2017, we evaluate all online-enabled games released between April 1, 2015 and March 31, 2016. Based on this population of games, for all players that register the game online within the first six months of release of the game to the general public, we compute the weighted-average number of days for each online-enabled game, based on when a player initially registers the game online to when that player last plays the game online. We then compute the weighted-average number of days for all online-enabled games by multiplying the weighted-average number of days for each online-enabled game by its relative percentage of total units sold from these online-enabled games (i. e. , a game with more units sold will have a higher weighting to the overall computation than a game with fewer units sold). Under a similar computation, we also consider the estimated period of time between the date a game unit is sold to a reseller and the date the reseller sells the game unit to an end consumer (i. e. , time in channel). Based on these two calculations we then consider the method of distribution. For example, physical software games sold at retail would have a composite offering period equal to the online gameplay plus time in channel as opposed to digitally distributed software games which are delivered immediately via digital download and thus have no concept of channel. Additionally, we consider results from prior analyses, known and expected online gameplay trends, as well as disclosed service periods for competitors’ games in determining the estimated offering period for future sales. While we consistently apply this methodology, inherent assumptions used in this methodology include which online-enabled games to sample, whether to use only units that have registered online, whether to weight the number of days for each game, whether to weight the days based on the units sold of each game, determining the period of time between the date of sale to reseller and the date of sale to the consumer and assessing online gameplay trends. We recognize revenue from the sale of online-enabled games for which we do not have VSOE for the unspecified updates on a straight-line basis, generally over an estimated nine-month period beginning in the month after shipment for physical games sold through retail and an estimated six-month period for digitally-distributed games. Deferred Net Revenue (online-enabled games)Because the majority of our sales are subject to a deferral period of generally six to nine months, our deferred net revenue (online-enabled games) balance is material. This balance increases from period to period by the revenue being deferred for current sales and is reduced by the recognition of revenue from prior sales that were deferred (i. e. , the “net change” in the deferred balance). However, given the seasonal sales nature of our business, the net change in the deferred balance may be material from period to period. For example, because our sales have historically been highest in the fiscal third quarter, the deferred net revenue (online-enabled games) balance generally increases significantly in the third fiscal quarter. Similarly, because sales have historically been lowest in the first fiscal quarter, the deferred net revenue (online-enabled games) balance generally decreases significantly in the first fiscal quarter of a fiscal year. Other Multiple-Element ArrangementsIn some of our multiple-element arrangements, we sell non-software products with software and/or software-related offerings. These non-software products are generally music soundtracks, peripherals or ancillary collectors’ items, such as figurines and comic books. Revenue for these arrangements is allocated to each separate unit of accounting for each deliverable using the relative selling prices of each deliverable in the arrangement based on the selling price hierarchy described below. If the arrangement contains more than one software deliverable, the arrangement consideration is allocated to the software deliverables as a group and then allocated to each software deliverable. We determine the selling price for a non-software product deliverable based on the following selling price hierarchy: VSOE (i. e. , the price we charge when the non-software product is sold separately) if available, third-party evidence (“TPE”) of fair value (i. e. , the price charged by others for similar non-software products) if VSOE is not available, or our best estimate of selling price (“BESP”) if neither VSOE nor TPE is available. Determining the BESP is a subjective process that is based on multiple factors including, but not limited to, recent selling prices and related discounts, market conditions, customer classes, 34sales channels and other factors. Provided the other three revenue recognition criteria other than delivery have been met, we recognize revenue upon delivery to the customer as we have no further obligations. We must make assumptions and judgments in order to (1) determine whether and when each element is delivered, (2) determine whether VSOE exists for each undelivered element, and (3) allocate the total price among the various elements, as applicable. Changes to any of these assumptions and judgments, or changes to the elements in the arrangement, could cause a material increase or decrease in the amount of revenue that we report in a particular period. Principal Agent ConsiderationsWe evaluate sales of our interactive software games, extra-content, and services from our subscription offerings via third party storefronts, including digital channel storefronts such as Microsoft’s Xbox Store, Sony’s PlayStation Store, Apple App Store, and Google Play, in order to determine whether or not we are acting as the primary obligor in the sale to the end consumer, which we consider in determining if revenue should be reported gross or net of fees retained by the storefront. Key indicators that we evaluate in determining gross versus net treatment include but are not limited to the following: Based on evaluation of the above indicators, we have determined that generally the third party is considered the primary obligor to end consumers for the sale of our interactive software games. We therefore report revenue related to these arrangements net of the fees retained by the storefront. Sales Returns and Allowances and Bad Debt ReservesWe reduce revenue for estimated future returns and price protection which may occur with our distributors and retailers (“channel partners”). Price protection represents our practice to provide our channel partners with a credit allowance to lower their wholesale price on a particular product that they have not resold to end consumers. The amount of the price protection is generally the difference between the old wholesale price and the new reduced wholesale price. In certain countries for our PC and console packaged goods software products, we also have a practice of allowing channel partners to return older software products in the channel in exchange for a credit allowance. As a general practice, we do not give cash refunds. When evaluating the adequacy of sales returns and price protection allowances, we analyze the following: historical credit allowances, current sell-through of our channel partners’ inventory of our software products, current trends in retail and the video game industry, changes in customer demand, acceptance of our software products, and other related factors. In addition, we monitor the volume of sales to our channel partners and their inventories, as substantial overstocking in the distribution channel could result in high returns or higher price protection in subsequent periods. In the future, actual returns and price protections may materially exceed our estimates as unsold software products in the distribution channels are exposed to rapid changes in consumer preferences, market conditions or technological obsolescence due to new platforms, product updates or competing software products. While we believe we can make reliable estimates regarding these matters, these estimates are inherently subjective. Accordingly, if our estimates change, our returns and price protection allowances would change and would impact the total net revenue, accounts receivable and deferred net revenue that we report. We determine our allowance for doubtful accounts by evaluating the following: customer creditworthiness, current economic trends, historical experience, age of current accounts receivable balances, and changes in financial condition or payment terms of our customers. Significant management judgment is required to estimate our allowance for doubtful accounts in any accounting period. The amount and timing of our bad debt expense and cash collection could change significantly as a result of a change in any of the evaluation factors mentioned above. Fair Value EstimatesBusiness Combinations. We must estimate the fair value of assets acquired, liabilities and contingencies assumed, acquired in-process technology, and contingent consideration issued in a business combination. Our assessment of the estimated fair value of each of these can have a material effect on our reported results as intangible assets are amortized over various estimated useful lives. Furthermore, the estimated fair value assigned to an acquired asset or liability has a direct impact on the amount 35we recognize as goodwill, which is an asset that is not amortized. Determining the fair value of assets acquired requires an assessment of the highest and best use or the expected price to sell the asset and the related expected future cash flows. Determining the fair value of acquired in-process technology also requires an assessment of our expectations related to the use of that technology. Determining the fair value of an assumed liability requires an assessment of the expected cost to transfer the liability. Determining the fair value of contingent consideration requires an assessment of the probability-weighted expected future cash flows over the period in which the obligation is expected to be settled, and applying a discount rate that appropriately captures the risk associated with the obligation. The significant unobservable inputs used in the fair value measurement of the contingent consideration payable are forecasted earnings. Significant changes in forecasted earnings would result in significantly higher or lower fair value measurement. This fair value assessment is also required in periods subsequent to a business combination. Such estimates are inherently difficult and subjective and can have a material impact on our Consolidated Financial Statements. Royalties and LicensesOur royalty expenses consist of payments to (1) content licensors, (2) independent software developers, and (3) co-publishing and distribution affiliates. License royalties consist of payments made to celebrities, professional sports organizations, movie studios and other organizations for our use of their trademarks, copyrights, personal publicity rights, content and/or other intellectual property. Royalty payments to independent software developers are payments for the development of intellectual property related to our games. Co-publishing and distribution royalties are payments made to third parties for the delivery of products. Royalty-based obligations with content licensors and distribution affiliates are either paid in advance and capitalized as prepaid royalties or are accrued as incurred and subsequently paid. These royalty-based obligations are generally expensed to cost of revenue generally at the greater of the contractual rate or an effective royalty rate based on the total projected net revenue for contracts with guaranteed minimums. Significant judgment is required to estimate the effective royalty rate for a particular contract. Because the computation of effective royalty rates requires us to project future revenue, it is inherently subjective as our future revenue projections must anticipate a number of factors, including (1) the total number of titles subject to the contract, (2) the timing of the release of these titles, (3) the number of software units and amount of extra content that we expect to sell, which can be impacted by a number of variables, including product quality, number of platforms we release on, the timing of the title’s release and competition, and (4) future pricing. Determining the effective royalty rate for our titles is particularly challenging due to the inherent difficulty in predicting the popularity of entertainment products. Furthermore, if we conclude that we are unable to make a reasonably reliable forecast of projected net revenue, we recognize royalty expense at the greater of contract rate or on a straight-line basis over the term of the contract. Accordingly, if our future revenue projections change, our effective royalty rates would change, which could impact the amount and timing of royalty expense we recognize. Prepayments made to thinly capitalized independent software developers and co-publishing affiliates are generally made in connection with the development of a particular product, and therefore, we are generally subject to development risk prior to the release of the product. Accordingly, payments that are due prior to completion of a product are generally expensed to research and development over the development period as the services are incurred. Payments due after completion of the product (primarily royalty-based in nature) are generally expensed as cost of revenue. Our contracts with some licensors include minimum guaranteed royalty payments, which are initially recorded as an asset and as a liability at the contractual amount when no performance remains with the licensor. When performance remains with the licensor, we record guarantee payments as an asset when actually paid and as a liability when incurred, rather than recording the asset and liability upon execution of the contract. Each quarter, we also evaluate the expected future realization of our royalty-based assets, as well as any unrecognized minimum commitments not yet paid to determine amounts </t>
  </si>
  <si>
    <t>Management's Discussion and Analysis of Financial Condition and Results of Operations. FORWARD LOOKING STATEMENTS. This Quarterly Report on Form 10-Q contains forward-looking statements. These forward-looking statements involve known and unknown risks, uncertainties and other factors that may cause actual results, performance or achievements to be materially different from any future results, performance or achievements expressed or implied by the forward-looking statements. In most cases, you can identify forward-looking statements by terms such as “may,” “will,” “should,” “could,” “would,” “expect,” “plan,” “intend,” “anticipate,” “believe,” “estimate,” “project,” “predict,” “forecast,” “potential,” “likely” or “possible”, as well as the negative of such expressions, and similar expressions intended to identify forward-looking statements. These forward-looking statements include, without limitation, statements relating to:. Various important factors could cause actual results, performance, events or achievements to materially differ from those expressed or implied by forward-looking statements, including the U. S. Food and Drug Administration (“FDA”) or a similar regulatory body in another country, a data safety monitoring board, or an institutional review board delaying, limiting, suspending or terminating any of the Company’s clinical development programs at any time for a lack of safety, efficacy, tolerability, anti-viral activity, commercial viability, regulatory or manufacturing issues, or any other reason whatsoever. the Company's ability to secure, manage and retain qualified third-party clinical research, preclinical research, data management and contract manufacturing organizations upon which it relies to assist in the design, development, implementation and execution of the clinical and preclinical development of all its product candidates. and these third-party organizations fulfilling their contractual obligations on a timely and satisfactory basis. the safety or efficacy data from planned or ongoing future preclinical and clinical studies of any of its product candidates not supporting the clinical development of that product candidate. the successful enrollment of the requisite number of study participants on a timely basis. the Company’s ability to comply with applicable government regulations in various countries and regions in which we are conducting, or expect to conduct, clinical trials. the Company’s ability to retain and recruit sufficient staff, including key executive management and employees, to manage our business. the Company’s ability to maintain, protect or defend its proprietary rights from unauthorized use by others, or not infringe on the intellectual property rights of others. our ability to successfully manage our expenses, operating results and financial position in line with our plans and expectations. the condition of the financial equity and debt markets and our ability to raise sufficient funding in such markets. changes in the general economic business or competitive conditions in the industry or with respect to our product candidates. potential employee resignations on short notice. provisions in certificate of incorporation, bylaws and laws of Delaware containing provisions that could delay or discourage a change in control of the Company. the Company’s obtaining the requisite stockholder approval and other conditions to the Merger being satisfied. and other cautionary statements contained elsewhere in this Quarterly Report on Form 10-Q and in the Company’s Annual Report on Form 10-K for the year ended June 30, 2017, as filed with the U. S. Securities and Exchange Commission on September 1, 2017. There may be events in the future that we are unable to predict accurately, or over which we have no control. You should completely read this Form 10-Q and the documents that we reference herein that have been filed or incorporated by reference as exhibits and with the understanding that our actual future results may be materially different from what we expect. Our business, financial condition, results of operations, and prospects may change. We may not update these forward-looking statements, even though our situation may change in the future, unless we have an obligation under the federal securities laws to update and disclose material developments related to previously disclosed information. We qualify all of the information presented in this Form 10-Q, and particularly our forward-looking statements, by these cautionary statements. 14. Aviragen is a registered trademark of Aviragen Therapeutics Inc. , Relenza® is a registered trademark of GlaxoSmithKline plc, and Inavir® is a registered trademark of Daiichi Sankyo Company, Ltd. References to “we,” “us,” and “our” refer to Aviragen Therapeutics, Inc. and its subsidiaries. The following is a discussion and analysis of the major factors contributing to our results of operations for the three and six months ended December 31, 2017, and our financial condition at that date, and should be read in conjunction with the financial statements and the notes thereto included in Part I, Item 1 of this Quarterly Report on Form 10-Q. Company Overview. We are focused on the discovery and development of direct-acting antivirals to treat infections that have limited therapeutic options and affect a significant number of patients globally. The Company has three Phase 2 clinical stage compounds: BTA074 (teslexivir), an antiviral treatment for condyloma caused by human papillomavirus types 6 &amp; 11. vapendavir, a capsid inhibitor for the prevention or treatment of rhinovirus (“RV”) upper respiratory infections. and BTA585 (enzaplatovir), a fusion protein inhibitor in development for the treatment of respiratory syncytial virus infections. Although several of our influenza product candidates have been successfully developed and commercialized to date by other larger pharmaceutical companies under license, collaboration or commercialization agreements with us, we have not independently developed or received regulatory approval for any product candidate, and we do not currently have any sales, marketing or commercial capabilities. Therefore, it is possible that we may not derive any significant product revenues from any product candidates that we are developing now, or may develop in the future. We expect to incur losses for the foreseeable future as we intend to support the clinical and preclinical development of our product candidates. On October 30, 2017, the Company announced that it had entered into the Merger Agreement pursuant to which Vaxart, a privately-held clinical-stage company focused on developing oral recombinant vaccines from its proprietary delivery platform, would become a wholly-owned subsidiary of the Company. This transaction marks the culmination of the Company’s Strategic Review process which was initiated in April. The Merger will result in a clinical-stage pharmaceutical company focused on developing Vaxart’s oral recombinant vaccines and our direct-acting antivirals to treat infections that have limited therapeutic options. We believe Vaxart’s oral tablet vaccines have the potential to be major products in the worldwide vaccine market. The exchange ratio in the merger agreement was determined by Vaxart assigning $60,000,000 in value to Aviragen for its financial and clinical assets, and $90,000,000 in value for its own assets. On a pro forma basis after giving effect to the number of shares of Aviragen common stock that will be issued to Vaxart security holders in the Merger and assuming no adjustments for cash balances as provided for in the Merger Agreement, current Vaxart security holders will own approximately 60% of the combined company and current Aviragen security holders will own approximately 40% of the combined company. The transaction has been approved by the boards of directors of both companies. The Merger is expected to close in February 2018, subject to the approval of the stockholders of each company as well as other customary conditions. At the end of the quarter, a small group of dissident stockholders, who call themselves the Concerned Aviragen Shareholders (“CAS”) Group, launched a proxy contest against the proposed merger with Vaxart and are seeking an opportunity to nominate individuals for election to the Company’s Board at our upcoming Annual Meeting. We continue to believe the proposed merger with Vaxart is the best possible strategic alternative, and together, Aviragen and Vaxart will have the potential to create meaningful value for stockholders. CRITICAL ACCOUNTING POLICIES AND ESTIMATES. Management’s Discussion and Analysis of Results of Operations discusses our financial results, which (except to the extent described in the Notes thereto) have been presented in accordance with U. S. generally accepted accounting principles (“U. S. GAAP”). The preparation of financial statements requires us to make estimates and assumptions that affect the reported amounts of assets and liabilities and the disclosure of contingent assets and liabilities at the date of the financial statements and the reported amounts of revenues and expenses during the reporting period. 15. We base our estimates and judgments on historical experience, current economic and industry conditions, and various other factors that we believe to be reasonable under the circumstances. This forms the basis for making judgments about the carrying values of assets and liabilities that are not readily apparent from other sources. Actual results may differ from these estimates under different assumptions or conditions. We believe there have been no changes to our critical accounting policies that require significant judgment and estimates as discussed in detail in our 2017 annual 10-K filing:. For a description of recent accounting policies and the impact on our financial statements, refer to Note 2 in the condensed consolidated financial statements. Results of Operations for the Three months ended December 31, 2017 and December 31, 2016. Summary. For the three months ended December 31, 2017, we reported a net loss of $3. 4 million, as compared to a net loss of $9. 1 million in the same period of the prior fiscal year. Basic and diluted net loss per share was $0. 09 for the three month period ended December 31, 2017, as compared to a basic and diluted net loss per share of $0. 24 in the same period of 2016. The following commentary provides details underlying changes from last year in the major line items of our statement of operations:. Revenue. Revenue decreased to $2. 7 million for the three month periods ended December 31, 2017, as compared to $3. 8 million in the same period in 2016, mostly due to a decrease in our Relenza royalties. Relenza revenue declined to zero in the three months ended December 31, 2017 from $1. 5 million in the same period of the prior fiscal year due to the cessation of royalties on U. S. sales at the end of 2016 and the unfavorable impact of a returns adjustment in the current quarter. The following table summarizes the key components of our revenue for the three months ended December 31, 2017 and 2016:. Research and Development Expense. Research and development expense decreased to $2. 5 million for the three months ended December 31, 2017 from $10. 2 million for the same period in 2016. The following table summarizes the components of our research and development expense for the three months ended December 31, 2017 and 2016. 16. Direct preclinical, clinical and product development expense decreased largely due to reduced clinical trial activity and manufacturing costs, as two of our three Phase 2 clinical trials came to a close at the end of the prior fiscal year. Salaries, severance and share-based compensation expenses did not change as compared to the same period in 2016, as decreases due to reductions in personnel in the last quarter of the prior fiscal year were offset by severance expense for employees terminated in the current quarter. General and Administrative Expense. General and administrative expense increased to $3. 1 million for the three months ended December 31, 2017 from $2. 1 million for the same period in 2016, largely due to legal and professional fees related to the proposed merger with Vaxart announced in October 2017 and severance due to a reduction in personnel. The following table summarizes the components of our general and administrative expense for the three months ended December 31, 2017 and 2016. Foreign Exchange Loss (Gain), net. The impact of foreign exchange changed from a loss of $0. 1 million in December 31, 2016 to no gain or loss for three months ended December 31, 2017. The positive impact on foreign exchange on our statement of operations was due to fluctuations in foreign currency exchange rates versus the U. S. dollar, largely related to the British Pound and Australian dollar. The vast majority of our cash holdings are held in the U. S. dollar. We re-measure all of our foreign assets and liabilities at the period-end exchange rate and the net effect of these translation adjustments is shown as a foreign currency loss or gain. Results of Operations for the Six months ended December 31, 2017 and December 31, 2016. Summary. For the six months ended December 31, 2017, we reported a net loss of $8. 7 million, as compared to a net loss of $19. 1 million in the same period of the prior fiscal year. Basic and diluted net loss per share was $0. 23 for the six month period ended December 31, 2017, as compared to a basic and diluted net loss per share of $0. 49 in the same period of 2016. The following commentary provides details underlying changes from last year in the major line items of our statement of operations:. 17. Revenue. Revenue decreased to $2. 8 million for the six month periods ended December 31, 2017, as compared to $3. 9 million in the same period in 2016, mostly due to a decrease in our Relenza royalties. Relenza revenue declined to zero in the six months ended December 31, 2017 from $1. 6 million in the same period of the prior fiscal year due to the cessation of royalties on U. S. sales at the end of 2016 and the unfavorable impact of a returns adjustment in the current year. The following table summarizes the key components of our revenue for the six months ended December 31, 2017 and 2016:. Research and Development Expense. Research and development expense decreased to $5. 3 million for the six months ended December 31, 2017 from $17. 8 million for the same period in 2016. The following table summarizes the components of our research and development expense for the six months ended December 31, 2017 and 2016. Direct preclinical, clinical and product development expense decreased largely due to reduced clinical trial activity and manufacturing costs, as two of our three Phase 2 clinical trials came to a close at the end of the prior fiscal year. Salaries, severance and share-based compensation expenses decreased compared to the same period in 2016 due to a reduction in personnel in the last quarter of the prior fiscal year, partially offset by severance expense for employees terminated in the current year. General and Administrative Expense. General and administrative expense increased to $5. 4 million for the six months ended December 31, 2017 from $4. 3 million for the same period in 2016, largely due to legal and professional fees related to the proposed merger with Vaxart announced in October 2017 and severance due to a reduction in personnel. The following table summarizes the components of our general and administrative expense for the six months ended December 31, 2017 and 2016. LIQUIDITY AND CAPITAL RESOURCES. For the six months ended December 31, 2017, cash and cash equivalents increased by $11. 7 million. This increase was primarily the result of the maturities of our short-term investments. Net cash used by operating activities was $9. 2 million for the six months ended December 31, 2017, which reflected our net loss during the period of $8. 7 million, a net decrease in a net operating assets of $0. 5 million and a decrease in operating liabilities of $0. 1 million, partially offset by net non-cash adjustments of $1. 1 million. Non-cash adjustments consist of $2. 7 million in non-cash royalty income, net of withholding taxes, partially offset by $0. 8 million in non-cash interest expense and $0. 8 million in share-based compensation expense. 18. Our net loss resulted largely from our funding of research and development activities including conducting the CT4 clinical trial for BTA074 (teslexivir), as well as ongoing general and administrative expenses including legal and professional fees related to the proposed merger with Vaxart. The net changes in operating assets and liabilities primarily reflects a $0. 1 million decrease in accounts payable and accrued expense due to reduced clinical trial activity, offset by a $0. 2 million decrease in prepaid expenses, also due to reduced clinical trial activity and a $0. 3 million decrease in cash receivables primarily related to receipt of a research and development tax credit. Net cash provided by investing activities during the six months ended December 31, 2017 consisted of the maturity of $27. 9 million of investments, partially offset by the purchase of $7. 0 million of investments. At December 31, 2017, our cash and cash equivalents totaled $29. 4 million. Our cash and cash equivalents are currently held in the form of short-term deposits with large U. S. banks, commercial paper and highly-rated corporate securities. Based on our current strategy and operating plan, and considering the potential costs associated with advancing the preclinical and clinical development of our product candidates, we believe that our existing cash and cash equivalents of approximately $29. 4 million as of December 31, 2017, along with the anticipated proceeds from existing royalty-bearing licenses will enable us to operate for a period of at least 12 months from the date of this report. We have an ATM facility in place, which may allow us to quickly access the equity capital markets if we think it is prudent to do so and if market conditions allow. However, we currently do not have any commitments for future funding, nor do we anticipate that we will generate significant revenue, aside from revenue from existing royalty-bearing arrangements. Contractual and Commercial Commitments. There have been no material changes from the information included in our Annual Report on Form 10-K for the fiscal year ended June 30, 2017. Off-Balance Sheet Arrangements. We do not have any off-balance sheet arrangements, as defined in Item 303(a)(4) (ii) of Regulation S-K under the Securities Exchange Act of 1934, as amended. ITEM 3:</t>
  </si>
  <si>
    <t>Management's Discussion and Analysis of Financial Condition and Results of OperationsThe statements contained in this report that are not statements of historical fact, including without limitation statements containing the words “believes”, “expects”, “projects”, “anticipates,” “plan,” “continue,” “could,” “estimates,” “intends,” “should,” “will,” “may” and similar words, constitute forward-looking statements that are subject to a number of risks and uncertainties. Forward looking statements include any statements regarding anticipated sales, gross margins, our profitability in future periods, sources of our future revenue, the effect of new guidance on revenue recognition, the effect of our adoption of accounting pronouncements or standards, our ability to complete our corporate restructuring in a timely manner and implement our new functional structure, our expectation of restructuring costs, the expected benefits of our acquisition of Visicon, future impairment of goodwill, future anticipated net warranty costs, our products’ ability to satisfy the needs of manufacturers, our relationships with suppliers and customers, trends that drive increases in applications for laser processing, the size and growth of our markets, our growth of foreign operations, our intent to reinvest foreign earnings, the effect on our business of new United States tax legislation and any deemed repatriation of our foreign earnings, our customer concentrations, overseas production capabilities, our ability to maintain and expand our core technologies and product applications, the adequacy of our liquidity and financing, our ability to resolve legal proceedings, our expectation that we will invest in new product development and enhancements, and working capital requirements and resources. From time to time, we may make other forward-looking statements. Investors are cautioned that such forward-looking statements involve estimates, assumptions, risks, and uncertainties and are subject to an inherent risk that actual results may differ materially. Factors that may cause or contribute to differences include those discussed below in Item 1A Risk Factors. Overview of BusinessElectro Scientific Industries, Inc. and its subsidiaries (ESI, we, our, or the Company) is a leading supplier of innovative laser-based microfabrication solutions for industries reliant on microtechnologies. ESI enables its customers to commercialize technology using precision laser processes. ESI's solutions produce the industry's highest quality and throughput, and targets the lowest total cost of ownership. Founded in 1944, ESI is headquartered in Portland, Oregon, with global operations and subsidiaries in Asia, Europe and North America. Laser microfabrication is comprised of a set of precise micron-level processes, including drilling, scribing, dicing, singulation, cutting, ablating, trimming, and precision marking on multiple types of materials. These processes require application-specific laser systems that are able to meet our customers’ exacting performance and productivity requirements. Our laser-based systems are utilized in the production of flexible and rigid printed circuit board (PCB), semiconductor devices, advanced semiconductor packaging, consumer electronics, electronic sensors, touch-panel glass, flat panel liquid crystal displays (LCDs), organic light emitting diode (OLEDs) displays applications within the automotive, aerospace, medical and display end markets as well as other high-value components and devices to enable functionality, increase performance and improve production yields. Additionally, we produce high-capacity test and inspection equipment that is critical to the quality control process during the production of multilayer ceramic capacitors (MLCCs). Our equipment ensures that each component meets the electrical and physical tolerances required to perform properly. The third quarter of 2018 ended December 30, 2017, the second quarter of 2018 ended September 30, 2017, and the third quarter of 2017 ended December 31, 2016 were all 13-week periods. Similarly, the three quarters ended December 30, 2017 and the three quarters ended December 31, 2016 each consisted of 39-week periods. 20Results of OperationsThird Quarter 2018 Highlights:Third Quarter 2018 Ended December 30, 2017 Compared to Third Quarter 2017 Ended December 31, 2016 The following table presents results of operations data as a percentage of net sales:21Net SalesThe following table presents net sales information by product group:Net sales for the third quarter of 2018 of $110. 8 million increased $77. 1 million or 228% when compared to net sales for the third quarter of 2017. Sales of products into the PCB market for the third quarter of 2018 increased $67. 8 million or 424% compared to the third quarter of 2017. This was primarily driven by increased sales of our flex circuit drilling systems. The higher demand for flex drilling systems reflected a healthy market environment in 2018 compared to the very weak environment in the third quarter of 2017. The strong environment was driven by unit growth in consumer electronics and associated capacity additions plus new materials, technologies and applications that require increased levels of complex flexible circuits. Sales of products into the Component Test market for the third quarter of 2018 increased $2. 1 million or 38% compared to third quarter of 2017, primarily driven by increased use of MLCC components, particularly in consumer electronics and automotive applications, which require our tools for processing. Sales of products into semiconductor applications for the third quarter of 2018 increased $5. 7 million or 85% compared to the third quarter of 2017. This increase was primarily driven by sales of memory repair systems into the semiconductor industry, which had not occurred in the third quarter of 2017, customer acceptance which enabled revenue recognition on a unit of our new UltrusTM wafer scribing tool, as well as an increase in sales of our wafer mark and wafer trim products. Sales of products into Industrial Machining applications for the third quarter of 2018 increased $1. 5 million or 27% compared to the third quarter of 2017. This was primarily due to higher sales of our GarnetTM micromachining system into a PCB cutting application and increased service revenue. The following table presents net sales information by geographic region:Net sales to Asia increased by $77. 1 million or 296% primarily due to higher sales of flex via drilling products. Net sales to Americas decreased due principally to lower sales of inspection products and laser ablation products. Europe sales increased due to higher wafer trim, circuit trim, and laser ablation product sales. We do not expect laser ablation sales to recur in the next quarters due to the sale of associated assets in the third quarter of 2018. Laser ablation comprised $1. 0 million of current quarter sales and $1. 9 million of prior year sales. 22Gross ProfitGross profit was $53. 2 million for the third quarter of 2018, an increase of $41. 7 million compared to $11. 4 million in the third quarter of 2017. The gross profit increase was primarily driven by higher net system sales, while the gross margin increase was primarily driven by favorable absorption of fixed costs on higher production volumes. Operating ExpensesSelling, general and administrativeSelling, general and administrative (SG&amp;A) expenses primarily consist of labor and other employee-related expenses, including share-based compensation expense, travel expenses, professional fees, sales commissions and facilities costs. SG&amp;A expenses for the third quarter of 2018 decreased $2. 2 million compared to the third quarter of 2017. The decrease was primarily due to lower labor and facilities costs resulting from our corporate restructuring, partially offset by increased variable expenses due to higher revenues and improved profitability. Research, Development and EngineeringResearch, development and engineering (RD&amp;E) expenses primarily comprise labor and other employee-related expenses, including share-based compensation expense, professional fees, project materials costs, equipment costs and facilities costs. RD&amp;E expenses for the third quarter of 2018 increased $0. 3 million compared to the third quarter of 2017, primarily due to increased compensation costs related to improved financial performance and to a lesser extent to increased labor costs related to investment in new products. Restructuring and cost management plansIn the fourth quarter of 2017, we initiated a restructuring plan to improve business effectiveness, streamline operations and achieve a stated target profit level for the Company as a whole. The restructuring plan was largely complete by the end of the second quarter of 2018. However, we incurred restructuring costs of $0. 7 million in the third quarter of 2018, which were severance payments made to a departed executive. See Note 17: Restructuring and Cost Management Plans for further discussion. Non-operating Income and ExpenseNon-operating income, net, consists of interest income and expense, market gains and losses on non-operating assets, realized and unrealized foreign exchange gains and losses, bank charges, investment management fees, and other miscellaneous non-operating items, such as investment impairment. Net non-operating income was $789 thousand in the third quarter of 2018 compared to income of $34 thousand in the third quarter of 2017. The increased income in the third quarter of 2018 was due 23primarily to a $0. 9 million gain on the sale of our laser ablation assets partially offset by a $0. 2 million charge taken as a result of a Value Added Tax (VAT) audit in Korea. Income TaxesOn December 22, 2017, the United States enacted tax reform legislation through the Tax Cuts and Jobs Act. The primary impact of the new tax legislation on our financial statements was the recognition of a $935 thousand discrete benefit related to the Alternative Minimum Tax (AMT) credits becoming refundable and the associated release of the valuation allowance against those credits. We do not expect other material net impacts on the Company's tax provision or annual effective tax rate, as long as the Company has a full valuation allowance in place as the expense arising from the re-measurement of deferred tax assets and liabilities is fully offset by an equivalent adjustment to the existing valuation allowance. Further, as it relates to the one-time transition tax, taxes on income arising from the deemed repatriation of foreign income are fully offset by historical net operating losses and credits. The income tax provision for the third quarter of 2018 was $61 thousand on pretax income of $34. 0 million for an effective tax rate of 0. 2% and reflects increased foreign taxes related to higher profits largely offset by the discrete benefit described above. For the third quarter of 2017, the income tax benefit was $325 thousand on pretax loss of $10. 0 million, for an effective tax rate of 3. 2%. The 2017 benefit reflects a $0. 4 million release of a previously unrecognized tax benefit resulting from the expiration of statute of limitation. The provision for taxes has not increased in proportion to the increase in pretax income due to the utilization of historical net operating losses currently subject to a valuation allowance and the mix of income subject to beneficial tax rates in certain jurisdictions. Due to a history of losses, as of December 30, 2017, we maintain a full valuation allowance on our deferred tax assets. We intend to continue maintaining a full valuation allowance on our deferred tax assets until there is sufficient evidence to support the reversal of all or some portion of these allowances. Earnings in the third quarter of 2018 resulted in the utilization of a portion of our accumulated net operating loss carry-forwards. Given our current earnings levels and anticipated future earnings, we believe that there is a reasonable possibility that we will continue to utilize these tax assets, and within the next 12 months, sufficient positive evidence may become available to allow us to reach a conclusion that a significant portion of the valuation allowance will no longer be needed. A release of the valuation allowance would result in the recognition of certain deferred tax assets and a decrease to income tax expense for the period the release is recorded. Three Quarters Ended December 30, 2017 Compared to Three Quarters Ended December 31, 2016 Results of OperationsThe following table presents results of operations data as a percentage of net sales:24Net SalesThe following table presents net sales information by product group:Net sales for the first three quarters of 2018 increased $143. 4 million or 129% from net sales for the first three quarters of 2017. Sales of products into the PCB market for the first three quarters of 2018 increased $119. 2 million or 197% compared to the first three quarters of 2017. This increase was primarily driven by increased demand for our flex drilling systems. The higher demand for flex drilling systems reflected a healthy manufacturing environment, as well as strong technology and market drivers, primarily in consumer electronics, compared to the unusually weak environment in the first three quarters of 2017. Sales of products into the Component Test market for the first three quarters of 2018 increased $8. 3 million or 56% compared to the first three quarters of 2017, primarily driven by stronger capacity buying by MLCC manufacturers, particularly for consumer electronics and automotive applications. Sales of products into semiconductor applications for the first three quarters of 2018 increased $9. 6 million or 45% compared to the first three quarters of 2017. The increase was primarily driven by higher sales of memory repair systems in 2018 compared to 2017, reflecting strength in the memory semiconductor market, and increased sales of semiconductor trim products. 2018 sales also included a unit of our new UltrusTM wafer scribing tool, which received customer acceptance in the third quarter. Sales of products into Industrial Machining applications for the first three quarters of 2018 increased $6. 2 million or 44% compared to the first three quarters of 2017. This was primarily due to higher GarnetTM system sales into industrial and PCB applications, and increased service revenue. The following table presents net sales information by geographic region:Net sales in Asia increased to $233. 7 million in the first three quarters of 2018, an increase of $141. 5 million compared to $92. 2 million in the first three quarters of 2017 primarily due to higher flex via drilling sales, but also due to higher sales of our MLCC test systems. Americas sales were $9. 5 million in the first three quarters of 2018, a decrease of $1. 9 million compared to $11. 5 million in the first three quarters of 2017. This was primarily due to 2017 sales of our CornerStoneTM system which did not repeat in 2018, as we have discontinued selling the CornerStoneTM system in the first quarter of 2018. 25Gross ProfitGross profit was $106. 1 million for the first three quarters of 2018, an increase of $62. 9 million compared to the first three quarters of 2017. Gross profit increased primarily due to higher net sales and production volumes. Gross margin was 41. 7% and 38. 9% for the first three quarters of 2018 and 2017, respectively. Gross margins in 2018 benefited from favorable absorption of fixed costs due to higher production volumes, partially offset by $13. 3 million of charges for the impairment of inventory and other assets related to discontinued products, as a result of our portfolio review and streamlining process. Operating ExpensesSelling, general and administrativeSG&amp;A expenses primarily consist of labor and other employee-related expenses including share-based compensation expense, travel expenses, professional fees, sales commissions and facilities costs. SG&amp;A expenses for the first three quarters of 2018 decreased $3. 4 million compared to the first three quarters of 2017. This decrease primarily relates to lower labor-related expenses resulting from our corporate restructuring. The $4. 5 million decrease in labor expense was partially offset by an increase in variable compensation expenses. Research, Development and EngineeringRD&amp;E expenses primarily comprise labor and other employee-related expenses including share-based compensation expense, professional fees, project materials costs, equipment costs and facilities costs. RD&amp;E expenses for the first three quarters of 2018 increased $2. 1 million compared to the first three quarters of 2017. This increase was primarily driven by an increase in variable compensation expense. Acquisition and Integration CostsAcquisition and integration costs in 2017 consisted mainly of consulting, legal and travel expenses associated with the acquisition and integration of Visicon, which was acquired on August 1, 2016 (see Note 20: Business Acquisitions). The Visicon acquisition charges were partially offset by $0. 2 million of escrow cash settlement related to our Topwin acquisition in 2015, received in the second quarter of 2017. Restructuring CostsIn the fourth quarter of 2017, we initiated a restructuring plan to improve business effectiveness, streamline operations and achieve a stated target cost level for the Company as a whole. Restructuring costs of $4. 1 million incurred in the first three quarters of 2018 primarily consisted of $1. 7 million of fixed asset write-offs, $0. 8 million of facilities lease obligations, and $1. 4 million of severance and related benefits charges. See Note 17: Restructuring and Cost Management Plans for further discussion. Non-operating Income and ExpenseNon-operating income and expense, net, consists of interest income and expense, market gains and losses on assets held in employees’ deferred compensation accounts, realized and unrealized foreign exchange gains and losses, bank charges, investment management fees, and other miscellaneous non-operating items, such as investment impairment. 26Non-operating income and expense were as follows:Interest and other income (expense), netNet interest and other (expense) income, net, was income of $376 thousand in the first three quarters of 2018 compared to income of $162 thousand in the first three quarters of 2017. The change in non-operating income was primarily due to the $0. 9 million gain recorded in the third quarter of 2018 for the sale of the laser ablation assets, partially offset by a $0. 4 million charge related to a VAT audit in Korea and higher interest expense due to our facilities loan in 2018 as compared to 2017. Income TaxesOn December 22, 2017, the United States enacted tax reform legislation through the Tax Cuts and Jobs Act. The primary impact of the new tax legislation on our financial statements was the recognition of a $935 thousand discrete benefit related to the Alternative Minimum Tax (AMT) credits becoming refundable and the associated release of the valuation allowance against those credits. We do not expect other material net impacts on the Company's tax provision or annual effective tax rate, as long as the Company has a full valuation allowance in place as the expense arising from the re-measurement of deferred tax assets and liabilities is fully offset by an equivalent adjustment to the existing valuation allowance. Further, as it relates to the one-time transition tax, taxes on income arising from the deemed repatriation of foreign income are fully offset by historical net operating losses and credits. The income tax provision for the first three quarters of 2018 was $401 thousand on pretax income of $41. 5 million, an effective tax rate of 1. 0%, reflecting increased foreign taxes related to higher profits largely offset by the discrete benefit described above. For the first three quarters of 2017, the income tax provision was $22 thousand on pretax loss of $19. 5 million, an effective rate of (0. 1)%. The 2017 provision reflects a $0. 4 million release of a previously unrecognized tax benefit resulting from the expiration of statute of limitation. The provision for taxes has not increased in proportion to the increase in pretax income due to the utilization of historical net operating losses currently subject to a valuation allowance and the mix of income subject to beneficial tax rates in certain jurisdictions. Due to a history of losses, as of December 30, 2017, we maintain a full valuation allowance on our deferred tax assets. We intend to continue maintaining a full valuation allowance on our deferred tax assets until there is sufficient evidence to support the reversal of all or some portion of these allowances. Year to date earnings in the first three quarters of 2018 resulted in the utilization of a portion of our accumulated net operating loss carry-forwards. Given our current earnings levels and anticipated future earnings, we believe that there is a reasonable possibility that we will continue to utilize these tax assets and, within the next 12 months, sufficient positive evidence may become available to allow us to reach a conclusion that a significant portion of the valuation allowance will no longer be needed. A release of the valuation allowance would result in the recognition of certain deferred tax assets and a decrease to income tax expense for the period the release is recorded. Financial Condition and LiquidityAt December 30, 2017, our principal sources of liquidity were cash and cash equivalents of $62. 3 million, short-term investments of $36. 8 million, current accounts receivable of $75. 7 million and up to $30. 0 million from our credit facility (see Note 11. Revolving Credit Facility) for a total of $204. 8 million, as compared to $132. 9 million at April 2, 2017 and $108. 8 million at December 31, 2016. At December 30, 2017, we had a current ratio of 2. 86 with long-term debt outstanding of $12. 9 million (see Note 10. Long-term Debt). Working capital of $169. 2 million increased $53. 6 million compared to the April 1, 2017 balance of $115. 6 million, driven primarily by higher current asset due to improved business levels. 27Sources and Uses of CashNet cash provided by operating activities of $40. 8 million for the three quarters ended December 30, 2017 was primarily a result of $41. 1 million in net income, non-cash adjustments of $23. 7 million, and an increase in accounts payable and accrued liabilities of $37. 0 million. The increase in accrued liabilities consisted primarily of $10. 2 million in customer deposits and $6. 5 million in payroll-related liabilities. These were partially offset by an increase in trade receivables by $35. 3 million and inventories by $24. 4 million. For the three quarters ended December 30, 2017, net cash used in investing activities was $36. 4 million, primarily due to $31. 6 million of net purchases of investments. For the three quarters ended December 30, 2017, net cash provided by financing activities of $0. 6 million related primarily to issuances from employee stock plans, net of payments of associated withholding taxes. The Company has a loan agreement with First Technology Federal Credit Union that provides for a ten-year term loan with a principal amount of $14 million and with an interest rate fixed at 4. 75% per annum, which will come due January 1, 2027. The Company is required to maintain certain deposits with the Lender through March 31, 2019, at which point the restriction will be removed as long as we are in compliance with certain minimum covenants. At December 30, 2017, restricted cash associated with this requirement was $1. 1 million. The Company is also party to a loan and security agreement (Credit Facility) with Silicon Valley Bank (SVB) that provides for a senior secured asset-based revolving facility with availability up to $30 million, including a $15 million sublimit for letters of credit. The Credit Facility expires March 20, 2019. If we fail to meet the covenants in our credit facility or our lenders fail to fund, access to the facility may be limited or the facility may become unavailable altogether. Refer to Notes 10 and 11 of the Company's condensed consolidated financial statements for further information. As a result of our restructuring activities, we expect to pay certain cash payments through the end of calendar 2018 (see 17. Restructuring and Cost Management Plans). We believe that our existing cash, cash equivalents and short-term investments are adequate to fund our operations and contractual obligations for at least the next twelve months. Critical Accounting Policies and EstimatesWe reaffirm the “Critical Accounting Policies and Estimates” in Part II Item 7 Management's Discussion and Analysis of Financial Condition and Results of Operations reported in our Form 10-K for the year ended April 1, 2017. 28</t>
  </si>
  <si>
    <t>Management's DISCUSSION AND ANALYSIS OF FINANCIAL CONDITION AND RESULTS OF OPERATIONS. Through its website,. Adtalem Global Education Inc. (“Adtalem”) offers its Annual Report on Form 10-K, Quarterly Reports on Form 10-Q and. other reports filed with the Securities and Exchange Commission (“SEC”). Adtalem’s website is http://www. adtalem. com. The following discussion. of Adtalem’s results of operations and financial condition should be read in conjunction with Adtalem’s Consolidated. Financial Statements and the related Notes thereto in “Item 1 – Financial Statements” in this Quarterly Report. on Form 10-Q and Adtalem’s Consolidated Financial Statements and related Notes thereto in “Item 8 – Financial. Statements and Supplementary Data” in Adtalem’s Annual Report on Form 10-K for the fiscal year ended June 30, 2017. Adtalem’s Annual Report on Form 10-K includes a description of critical accounting policies and estimates and assumptions. used in the preparation of Adtalem’s financial statements. These include, but are not limited to, the use of estimates and. assumptions that affect the reported amounts of assets and liabilities. revenue and expense recognition. allowance for uncollectible. accounts. internal-use developed software. land, building and equipment. stock-based compensation. valuation of goodwill and other. intangible assets. valuation of long-lived assets. and income taxes. The seasonal pattern. of Adtalem’s enrollments and its educational programs’ starting dates affect the results of operations and the timing. of cash flows. Therefore, management believes that comparisons of its results of operations should primarily be made to the corresponding. period in the preceding year. Comparisons of financial position should be made to both the end of the previous fiscal year and. to the end of the corresponding quarterly period in the preceding year. As described further. below, on December 4, 2017, Adtalem announced the signing of a definitive agreement to divest DeVry University, with an expected. closing date occurring in early fiscal year 2019. Accordingly, the results of DeVry University are presented as discontinued operations. within this Form 10-Q. Also see “Note 2: Discontinued Operations and Assets Held for Sale” to the Consolidated Financial. Statements in Part I, Item 1, for further discussion. Following changes. in strategic priorities that were implemented in the third quarter of fiscal year 2017, Adtalem is reporting its financial performance. based on four reporting segments (Medical and Healthcare, Professional Education, Technology and Business, and U. S. Traditional. Postsecondary). Prior periods are presented in accordance with these changes. Management has determined that these reporting segments. align with Adtalem’s current strategic priorities and resource allocation. Adtalem’s Chief Operating Decision Maker,. its President and Chief Executive Officer, regularly reviews financial information and evaluates operating and management performance. based on these segments. See “Note 15: Segment Information” to the Consolidated Financial Statements in Part I, Item. 1, for further discussion. FORWARD-LOOKING STATEMENTS. Certain statements. contained in this Quarterly Report on Form 10-Q, including those that affect Adtalem’s expectations or plans, may constitute. “forward-looking statements” subject to the Safe Harbor Provision of the Private Securities Litigation Reform Act of. 1995. These forward-looking statements generally can be identified by phrases such as Adtalem or its management “anticipates,”. “believes,” “estimates,” “expects,” “forecasts,” “foresees,” “intends,”. “plans” or other words or phrases of similar import. Actual results may differ materially from those projected or implied. by these forward-looking statements. Potential risks and uncertainties that could affect Adtalem’s results are described. throughout this report, including those in Part I, Item 1, “Note 14: Commitments and Contingencies” to the Consolidated. Financial Statements, “Item 1 – Legal Proceedings,” “Item 1A – Risk Factors,” and in Adtalem’s. Annual Report on Form 10-K for the fiscal year ended June 30, 2017 filed with the SEC on August 24, 2017, including, without limitation,. in “Item 1A – Risk Factors” and in the subsections of “Item 1 – Business” entitled. “Market Trends and Competition,” “Student Admissions,” “Accreditation,” “Tuition and. Fees,” “Financial Aid and Financing Student Education,” “Legislative and Regulatory Requirements,”. “Seasonality” and “Employees. ”. The forward-looking. statements should be considered in the context of the risk factors referred to above and discussed elsewhere in this Form 10-Q. Furthermore, forward-looking statements speak only as of the date they are made. Except as required under the federal securities. laws or the rules and regulations of the SEC, we are not under any obligation to update any forward-looking information whether. as a result of new information, future events or otherwise. You should not place undue reliance on forward-looking statements. OVERVIEW. Adtalem’s financial. results for the second quarter of fiscal year 2018 reflect revenue growth in the Medical and Healthcare, Professional Education. and Technology and Business segments. These increases were partially offset by a decrease in revenue in the U. S. Traditional Postsecondary. segment (which as of the second quarter of fiscal year 2018 consists of only Carrington College (“Carrington”)). Pre-tax. income from continuing operations, excluding regulatory settlements, increased 9. 9%, or $4. 9 million, from the year-ago quarter. primarily as a result of the increased revenue and cost control measures implemented across all Adtalem institutions and home office. Net income in the second quarter of fiscal year 2018 includes an increase in income tax expense of $101. 2 million related to tax. reform legislation signed into law in December 2017. Operational and financial highlights for the second quarter and first six. months of fiscal year 2018 include:. HURRICANES. Hurricane Irma. On September 6, 2017,. Category 5 Hurricane Irma (“Irma”) caused widespread damage to a large section of the islands of the Caribbean Sea. Irma forced the temporary shut-down of basic science academic instruction of AUC and caused significant damage to AUC’s physical. property on the island of St. Maarten. All AUC facilities on the island suffered some degree of damage and could not sustain educational. operations. The island’s infrastructure was severely incapacitated. Adtalem evacuated all students and faculty, and some. staff from the island following the storm. Classes for AUC’s September 2017 semester had not commenced as of the date the. hurricane struck St. Maarten. AUC management determined that repairs to its facilities and the island infrastructure could not. be completed in time to teach the September 2017 basic science semester in St. Maarten. thus, an alternative teaching site was. identified. AUC contracted with the University of Central Lancashire (“UCLAN”), a public university in Preston, United. Kingdom to provide classroom facilities, housing and student support for AUC educational operations. All appropriate accreditation. and regulatory approvals to teach in Preston were obtained and on September 29, 2017, AUC students began basic science academic. instruction on the UCLAN campus. As of December 31,. 2017, AUC recorded expenses of $11. 3 million associated with the evacuation process, temporary housing and transportation of students,. faculty and staff, and incremental costs of teaching at UCLAN. Based upon preliminary damage assessments of the AUC facilities,. impairment write-downs of building, building improvements, furniture and equipment of $15. 4 million were recorded as of December. 31, 2017. Management estimates that total costs to repair and replace damaged facilities and equipment will be in the range of. $20 to $25 million. Costs and damage repairs are expected to be covered under AUC’s insurance policies, subject to deductibles. AUC received insurance proceeds of $10 million in November 2017 and received a commitment to a partial proof of loss in December. 2017, authorizing an additional $10 million partial payment of insurance settlements. As of December 31, 2017, insurance proceeds. of $9. 8 million were recorded as an offset to the $11. 3 million of evacuation expenses and incremental instructional costs incurred,. less insurance deductibles of $1. 5 million. Expected insurance proceeds of $11. 6 million were recorded as income to offset the. $15. 4 million asset write-downs recorded through December 31, 2017, less insurance deductibles of $3. 8 million. The effects of starting. the semester late in September 2017 reduced revenue in the first quarter of fiscal year 2018 by approximately $3. 4 million, $2. 0. million of which was recognized in the second quarter of fiscal year 2018, and $0. 7 million, which was lost due to student withdrawals. The remaining $0. 7 million will be recognized in the third quarter of fiscal year 2018 as AUC completed the September 2017 semester. on January 5, 2018. Of the students originally registered for the September 2017 semester, approximately 94% continued the semester. in Preston. Management expects that lost fiscal year 2018 revenue for students who decided not to attend AUC as a result of the. hurricane will be reimbursable under its insurance policy, subject to deductibles. Beginning with the January 2018 semester, new. AUC students, along with students in their second and third semesters will be back on the island of St. Maarten, while those in. their fourth and fifth semesters will remain in Preston. The operating results. effect of Irma increased revenue by approximately $2. 0 million in the second quarter and decreased revenue by approximately $1. 4. million for the first six months of fiscal year 2018, compared to the year-ago periods. Operating expenses were not materially. changed in the second quarter and increased by $5. 3 million for the first six months of fiscal year 2018 compared to the year-ago. periods. Management does not believe at this time that AUC has incurred significant uninsured costs associated with hurricane losses. Management does not. believe the effects of Irma have created a triggering event, which would require an impairment analysis of AUC’s indefinite-lived. intangible assets and goodwill. Damage to physical property will be repaired with the majority of costs expected to be reimbursable. by insurance proceeds. The September 2017 semester was completed with minimal lost students and revenue and commencement of future. semesters is not in question. Management believes its response to the crisis and its ability to continue providing educational. services demonstrates AUC’s ability to generate future revenue and operating results sufficient to maintain fair values of. AUC’s assets in excess of their carrying values. Hurricane Maria. On September 19, 2017,. Category 5 Hurricane Maria (“Maria”) caused widespread damage to a large section of the islands of the Caribbean Sea. Maria forced the temporary shut-down of basic science academic instruction of RUSM and caused significant damage to RUSM’s. physical property on the island of Dominica. All RUSM facilities on the island suffered some degree of damage and could not sustain. educational operations. The island’s infrastructure was severely incapacitated. Adtalem evacuated all students and most faculty,. and some staff from the island following the storm. RUSM basic science students had completed two weeks of classes in the September. 2017 semester before the hurricane struck Dominica. Due to the significant damage on the island, repairs to the island infrastructure. could not be completed in time to resume teaching the September 2017 semester in Dominica. thus, an alternative teaching site was. identified. RUSM contracted with a cruise ship operator to provide a vessel, which was docked off of the island of St. Kitts and. used for classroom facilities and housing for RUSM basic science educational operations. All appropriate accreditation and regulatory. approvals to teach on the vessel in St. Kitts were obtained and on October 23, 2017, RUSM basic science students began completion. of the September 2017 semester instruction on the ship. As of December 31,. 2017, RUSM recorded expenses of $32. 7 million associated with the evacuation process, temporary housing and transportation of students,. faculty and staff, and incremental additional costs of teaching on the ship in St. Kitts. Based upon preliminary damage assessments. of the RUSM facilities, impairment write-downs of buildings, building improvements, furniture and equipment of $14. 5 million were. recorded as of December 31, 2017. Management estimates that total costs to repair and replace damaged facilities and equipment. will be in the range of $40 to $50 million. Costs and damage repairs are expected to be covered under RUSM’s insurance policies,. subject to deductibles. RUSM received insurance proceeds of $20 million in December 2017 and also received a commitment to a partial. proof of loss in December 2017, authorizing an additional $10 million partial payment of insurance settlements. As of December. 31, 2017, insurance proceeds of $30 million were recorded as an offset to the $32. 7 million of evacuation expenses and incremental. instructional costs incurred, less insurance deductibles of $2. 7 million. Expected insurance proceeds of $9. 2 million were recorded. as income to offset the $14. 5 million asset write-downs recorded through December 31, 2017, less insurance deductibles of $5. 4. million. The effect of interrupting. the September 2017 semester, along with losing some students due to the transition from Dominica to St. Kitts, reduced revenue. in the first six months of fiscal year 2018 by approximately $6. 8 million. Approximately $4. 0 million of this amount is expected. to be recognized over the remainder of fiscal year 2018, as the semester was completed on January 5, 2018 and those students who. took a leave of absence are expected to return for the January 2018 and May 2018 semesters. Of the students originally registered. for the September 2017 semester, approximately 78% continued the semester in St. Kitts. Of those not continuing the September 2017. semester, approximately 89% returned for the January 2018 semester. Management expects that lost fiscal year 2018 revenue for students. who decided not to attend RUSM as a result of the hurricane will be reimbursable under its insurance policy, subject to deductibles. Beginning with the January 2018 semester, RUSM students have been temporarily relocated to Knoxville, Tennessee at facilities owned. by Lincoln Memorial University (“LMU”) and to a satellite facility on St. Kitts while the Dominica campus is repaired. and rebuilt. Regulatory and accreditor approvals are expected to be finalized following a site visit by the Dominica Medical Board. in early February 2018. RUSM is using its own medical sciences curriculum and faculty while making use of the LMU teaching and. office facilities, including an anatomy lab. The operating results. effect of Maria decreased revenue by approximately $2. 8 million in the second quarter and decreased revenue by approximately $6. 8. million for the first six months of fiscal year 2018, compared to the year-ago periods. Operating expenses were not materially. changed in the second quarter and increased by $8. 1 million for the first six months of fiscal year 2018 compared to the year-ago. periods. Management does not believe at this time that RUSM has incurred significant uninsured costs associated with hurricane. losses. Management does not. believe the effects of Maria have created a triggering event, which would require an impairment analysis of RUSM’s indefinite-lived. intangible assets and goodwill. Damage to physical property will be repaired with the majority of costs expected to be reimbursable. by insurance proceeds. The September 2017 semester was completed with minimal lost students and management does not expect future. extraordinary revenue loss or delays commencing classes. Management believes its response to the crisis and its ability to continue. providing educational services demonstrates RUSM’s ability to generate future revenue and operating results sufficient to. maintain fair values of RUSM’s assets in excess of their carrying values. DIVESTITURE OF DEVRY UNIVERSITY. On December 4, 2017,. Adtalem, entered into a Purchase Agreement, pursuant to which Adtalem agreed to sell DeVry University to Cogswell. Subject to the. terms and conditions of the Purchase Agreement, Adtalem will sell all of the outstanding equity interests of DeVry University,. Inc. and DeVry New York Inc. to Cogswell for de minimis consideration. To support DeVry University’s future success, Adtalem. has committed to transferring DeVry University with a minimum working capital balance of $7. 5 million, subject to increase under. certain conditions of up to $20. 1 million. The Purchase Agreement includes an earn-out entitling Adtalem to payments of up to $20. million paid over a ten-year period based on DeVry University’s free cash flow. DeVry University is. an operating segment and was previously included in the U. S. Traditional Postsecondary reporting segment. Subject to the terms. and conditions of the Purchase Agreement it will be sold in its entirety. Divesting DeVry University is a strategic shift in the. operations of Adtalem. This segment offers principally bachelor’s and master’s degrees in technology and business in. the U. S. , and Adtalem will be exiting this market with this disposition. Adtalem’s only other operating segment that grants. primarily bachelor’s and master’s degrees is Chamberlain University, and these are in nursing and related medical fields. Selling the DeVry University operating segment will reduce the organization’s dependence on government Title IV funds for. its revenue, which is a strategic imperative. This operating segment is discussed in depth in the business section of the Adtalem. Annual Report on Form 10-K for the year ended June 30, 2017 and in the Management’s Discussion and Analysis of Financial. Condition and Results of Operations (“MD&amp;A”) section of all quarterly and annual reports. DeVry University is the. legacy business of Adtalem and at one time accounted for the majority of its consolidated revenue and operating income. Disposal. of this operating segment will have a significant effect on the operations and financial results of Adtalem. DeVry University employs. approximately 1,100 full-time faculty and staff and requires significant home office administrative support, absorbing approximately. 30% of all home office administrative costs. In accordance with. U. S. Generally Accepted Accounting Principles (“GAAP”), we are classifying the DeVry University entity as “Held. for Sale” and “Discontinued Operations” as of December 31, 2017. As a result, all financial results, disclosures. and discussions of continuing operations in this Quarterly Report on Form 10-Q exclude DeVry University operations. USE OF NON-GAAP FINANCIAL INFORMATION AND SUPPLEMENTAL. RECONCILIATION SCHEDULE. During the second. quarter and first six months of fiscal year 2018, Adtalem classified the operating results of DeVry University as discontinued. operations, and recorded special items related to the following:. During the second. quarter and first six months of fiscal year 2017, Adtalem recorded special items related to the following:. In addition, in accordance. with GAAP, the operating results of DeVry University are reclassified as discontinued operations for the second quarter and first. six months of fiscal year 2017. The following table. illustrates the effects of the discontinued operations and special items on Adtalem’s net income. Management believes that. the non-GAAP disclosure of net income and earnings per share excluding the discontinued operations and special items provides investors. with useful supplemental information regarding the underlying business trends and performance of Adtalem’s ongoing operations. and is useful for period-over-period comparisons of such operations given the nature of discontinued operations, restructuring. charges and regulatory settlements. Adtalem uses these supplemental financial measures internally in its management and budgeting. process. However, these non-GAAP financial measures should be viewed in addition to, and not as a substitute for, Adtalem’s. reported results prepared in accordance with GAAP. The following table reconciles these non-GAAP measures to the most directly. comparable GAAP information (in thousands, except per share amounts):. (1) Represents the income tax impact of. non-GAAP continuing operations adjustments that is recognized in our GAAP financial statements. RESULTS OF OPERATIONS. The following table. presents information with respect to the relative size to revenue of each item in the Consolidated Statements of Income (Loss). for the first three and six months of both the current and prior fiscal year. Percentages may not add because of rounding. REVENUE. All discussions of. the results of operations exclude the results of DeVry University which are included in the discontinued operations section of. the Consolidated Statements of Income (Loss) for all periods presented. The following tables. present revenue by segment detailing the changes from the year-ago comparative periods including disclosures of the effect of Hurricanes. Irma and Maria, the effect of acquisitions and changes in the value of the Brazilian Real compared to the U. S. dollar. Total consolidated. revenue for the second quarter of fiscal year 2018 of $337. 2 million increased 1. 0%, or $3. 3 million, compared to the year-ago. quarter. For the first six months of fiscal year 2018, total consolidated revenue of $662. 5 million decreased 0. 1%, or $0. 5 million,. compared to the year-ago period. Revenue results by segment are discussed in more detail in the sections below. Management expects. that for the third quarter of fiscal year 2018, revenue will increase 3 to 4 percent compared to the third quarter of fiscal year. 2017. Revenue growth within the Medical and Healthcare, Technology and Business, and Professional Education segments is expected. to be partially offset by U. S. Traditional Postsecondary continuing revenue declines resulting from the impact of lower. total student enrollment. Medical and Healthcare. Revenue. in the Medical and Healthcare segment increased 0. 9%, or $1. 9 million, to $203. 3 million in the second quarter and decreased 1. 6%,. or $6. 6 million, to $394. 6 million for the first six months of fiscal year 2018 compared to the year-ago periods. Revenue decreases. at the medical and veterinary schools, principally the result of hurricane related losses, in both the second quarter and first. six months of fiscal year 2018 were fully offset in the second quarter and partially offset in first six months of fiscal year. 2018 by revenue increases at Chamberlain. Key trends for Chamberlain and the medical and veterinary schools are set forth below. Chamberlain University. Chamberlain University. Undergraduate and Graduate Student Enrollment:. Chamberlain. revenue increased 1. 9%, or $2. 2 million, to $115. 1 million in the second quarter and increased 2. 1%, or $4. 6 million, to $229. 0. million in the first six months of fiscal year 2018 compared to the year-ago periods, driven primarily by total enrollment increases. The improved new student enrollment in the second quarter of fiscal year 2018, was the result of improved execution on recruiting. plans, particularly in the Master of Science in Nursing (“MSN”) degree programs, with retention improving as well,. although this was partially offset by continued weakness in new student enrollment for the online Registered Nurse to Bachelor. of Science in Nursing (“RN-to-BSN”) degree program. The Chamberlain. campus in Houston, Texas, was placed on conditional status, effective January 19, 2017, by the Texas Board of Nursing (“TBN”),. as a result of falling below the state-required first time pass rate on the National Council of Nursing Licensure Exam (“NCLEX”). Conditional status prohibited the campus from admitting new students to its programs. The Houston campus improved its processes. and achieved the required pass rate by the September 30, 2017 deadline. In January 2018, the TBN granted full approval status to. the Houston campus. The campus is currently admitting new students for the May 2018 session. Chamberlain. currently operates 20 campuses in 14 states and has completed construction of a new campus in New Orleans, Louisiana. After obtaining. appropriate regulatory approvals, we anticipate opening the New Orleans campus in May 2018. Tuition Rates:. These tuition. rates do not include the cost of books, supplies, transportation or living expenses. Medical and Veterinary. Schools. Medical and Veterinary. Schools Student Enrollment:. The medical. and veterinary schools revenue decreased 0. 3%, or $0. 3 million, to $88. 2 million in the second quarter and decreased 6. 4%, or $11. 2. million, to $165. 6 million in the first six months of fiscal year 2018 compared to the year-ago periods. The declines were driven. primarily by revenue loss of approximately $0. 9 million and $8. 2 million, for the second quarter and first six months of fiscal. year 2018, respectively, due to the effects of Hurricanes Irma and Maria. These events forced temporary shut-downs and postponements. of the September 2017 semester basic science academic instruction at AUC and RUSM, along with students withdrawing due to these. disruptions. In addition, enrollment declines at AUC and RUSM in the May 2017 semester, which contributed revenue for the first. two months of fiscal year 2018, resulted in decreased revenue. These enrollment declines were partially offset by tuition price. increases at AUC and RUSM for the September 2017 semester, as well as enrollment increases at Ross University School of Veterinary. Medicine (“RUSVM”). Management is executing its plan to differentiate the medical and veterinary schools from the competition,. with a core goal of increasing international students, and improving the effectiveness of its marketing strategies by restructuring. the marketing organization, and shifting from traditional media and event-driven marketing to greater use of digital and social. media channels to drive awareness throughout the year. These strategies were successful in improving recruitment results in the. January 2018 semester, in which new and total student enrollment increased. Management. believes the demand for medical education remains strong and can support management’s longer-term growth expectations to. grow new enrollments in the low-single digit range. however, heightened competition may adversely affect the medical and veterinary. schools’ ability to continue to attract qualified students to its programs. Tuition Rates:. The respective. tuition rates for AUC, RUSM and RUSVM do not include the cost of transportation, living expenses or health insurance. Professional Education. Revenue. in the Professional Education segment increased 10. 9%, or $3. 0 million, to $30. 4 million in the second quarter and increased 13. 4%,. or $8. 3 million, to $70. 4 million in the first six months of fiscal year 2018 compared to the year-ago periods. The increase is. driven by revenue growth at the Association of Certified Anti-Money Laundering Specialists (“ACAMS”), partially offset. by a decline in the number of CPA exam candidates taking the Becker Exam Review Course compared to the year-ago periods. ACAMS’s. membership has increased to over 60,000 which is an increase of approximately 62% since July 2016, driven by strong growth in the. Asia Pacific region as well as expansion in the business-to-business partnerships in Europe. Technology and Business. Revenue. in the Technology and Business segment, which is composed solely of Adtalem Brazil, increased 2. 4%, or $1. 7 million, to $75. 1 million. in the second quarter and increased 4. 5%, or $5. 9 million, to $137. 6 million in the first six months of fiscal year 2018 compared. to the year-ago periods. The increase in value of the Brazilian Real compared to the U. S. dollar increased reported revenue in. the second quarter and first six months of fiscal year 2018 by $1. 1 million and $2. 8 million, respectively, compared to the year-ago. periods. Constant currency calculations assume conversions of local currency amounts at exchange rates in effect in the year-ago. period compared to those conversions at exchange rates in effect during the current fiscal year period. On a constant currency. basis, revenue increased by 0. 9% and 2. 4% in the second quarter and first six months of fiscal year 2018, respectively, compared. to the year-ago periods. Revenue growth was driven primarily by increased total higher education student enrollment due to increased. persistence, partially offset by a decline in the number of students enrolled in law exam test preparation courses. This decline. is related to changes in the exam resulting in lower pass rates for the first level of the exam, which lowered demand for preparation. courses for the subsequent level. Brazil’s. economy continues to present challenges for enrollment growth and is creating pricing pressures in the education sector. Adtalem. Brazil’s new student enrollment has been negatively impacted by these conditions as well as reductions in the “Fundo. de Financiamento Estudantil” or “Students Financing Fund” (“FIES”) program. Should economic conditions. continue to weaken and additional austerity measures be instituted by the Brazilian government, Adtalem Brazil’s ability. to grow its student enrollment may be further impacted. Key trends. for Adtalem Brazil are set forth below. Adtalem Brazil Student Enrollment:. These enrollment. figures include students enrolled in degree-granting programs and exclude students enrolled in the test preparation programs at. Damásio Educacional (“Damasio”). The effect of acquisitions on the enrollment figures are as follows:. Adtalem. Brazil students are eligible for loans under Brazil’s FIES public loan program, which is financed by the Brazilian government. Management believes the decrease in new student enrollment in the September 2017 semester is the result of changes in the FIES. program. As of June 30, 2017, approximately 26% of Adtalem Brazil’s degree-seeking students have obtained financing under. the FIES program. This represents approximately 28% of Adtalem Brazil’s revenue. The Brazilian government has stated that. it is supportive of the FIES program, which is an important factor in helping to increase the number of college graduates. However,. changes enacted in calendar year 2015 to the FIES regulations have added restrictions limiting student eligibility for FIES funding. and extended the government’s time to pay participating institutions. These changes included reducing the number of new FIES. contracts, decreasing the monthly maximum family income thresholds for students to qualify for a FIES loan and adding minimum required. entrance test scores in order to qualify for a FIES loan. Changes. in the FIES program have impacted Adtalem Brazil’s growth due to fewer students qualifying for the FIES program. Adtalem. Brazil institutions have increased efforts to attract more non-FIES students in order to diversify their payer mix. Also, Adtalem. Brazil is working with private lenders to increase funding sources for prospective students. Management believes Adtalem Brazil. institutions offer programs of study and operate in areas of the country that the Brazilian government favors in issuing FIES loans. The Brazilian. government recently changed regulations on opening and operating distance learning in the country. The approval process for. launching online facilities was streamlined, making this segment more economically attractive to larger institutions. Adtalem Brazil. will begin offering several bachelor’s and associate degree programs via distance learning in February 2018. These programs. will be offered under the Damasio-Unifavip brand. They will be delivered through the Damasio network of over 200 learning centers,. which currently have the infrastructure and staff necessary to support distance learning degrees. U. S. Traditional Postsecondary. Revenue. in the U. S. Traditional Po</t>
  </si>
  <si>
    <t>Management's Discussion and Analysis of Financial Condition and Results of Operations for further discussion of the impairment testing of goodwill and identifiable intangible assets. A decline in general economic conditions or global equity valuations could impact the judgments and assumptions about the fair value of the company's businesses and the company could be required to record impairment charges on its goodwill or other identifiable intangible assets in the future, which could impact the company's consolidated balance sheet, as well as the company's consolidated statement of operations. If the company is required to recognize an impairment charge in the future, the charge would not impact the company's consolidated cash flows, current liquidity, or capital resources. If the company fails to maintain an effective system of internal controls or discovers material weaknesses in its internal controls over financial reporting, it may not be able to report its financial results accurately or timely or detect fraud, which could have a material adverse effect on its business. An effective internal control environment is necessary for the company to produce reliable financial reports, safeguard assets, and is an important part of its effort to prevent financial fraud. The company is required to annually evaluate the effectiveness of the design and operation of its internal controls over financial reporting. Based on these evaluations, the company may conclude that enhancements, modifications, or changes to internal controls are necessary or desirable. While management evaluates the effectiveness of the company's internal controls on a regular basis, these controls may not always be effective. There are inherent limitations on the effectiveness of internal controls, including collusion, management override, and failure in human judgment. In addition, control procedures are designed to reduce rather than eliminate financial statement risk. If the company fails to 11maintain an effective system of internal controls, or if management or the company's independent registered public accounting firm discovers material weaknesses in the company's internal controls, it may be unable to produce reliable financial reports or prevent fraud, which could have a material adverse effect on the company's business. In addition, the company may be subject to sanctions or investigation by regulatory authorities, such as the SEC or the NYSE. Any such actions could result in an adverse reaction in the financial markets due to a loss of confidence in the reliability of the company's financial statements, which could cause the market price of its common stock to decline or limit the company's access to capital. Cyber security and privacy breaches may hurt the company’s business, damage its reputation, increase its costs, and cause losses. The company’s information technology systems could be subject to invasion, cyber-attack, or data privacy breaches by employees, others with authorized access, and unauthorized persons. Such attacks could result in disruption to the company’s operations, loss or disclosure of, or damage to, the company’s or any of its customer’s or supplier’s data or confidential information. The company’s information technology systems security measures may also be breached due to employee error, malfeasance, or otherwise. Additionally, outside parties may attempt to fraudulently induce employees, customers or suppliers to disclose sensitive information in order to gain access to the company’s data and information technology systems. Any such breach could result in significant legal and financial exposure, damage to the company’s reputation, loss of competitive advantage, and a loss of confidence in the security of the company’s information technology systems that could potentially have an impact on the company’s business. Because the techniques used to obtain unauthorized access, disable or degrade, or sabotage the company’s information technology systems change frequently and often are not recognized until launched, the company may be unable to anticipate these techniques or to implement adequate preventive measures. Further, third parties, such as hosted solution providers, that provide services for the company’s operations, could also be a source of security risk in the event of a failure of their own security systems and infrastructure. In addition, sophisticated hardware and operating system software and applications that the company procures from third parties may contain defects in design or manufacture, including "bugs" and other problems that could unexpectedly interfere with the operation of the company’s information technology systems. Although the company has developed systems and processes that are designed to protect information and prevent data loss and other security breaches, including systems and processes designed to reduce the impact of a security breach, such measures cannot provide absolute security. Such breaches, whether successful or unsuccessful, could result in the company incurring costs related to, for example, rebuilding internal systems, defending against litigation, responding to regulatory inquiries or actions, paying damages, or taking other remedial steps. Also, global privacy legislation, enforcement, and policy activity are rapidly expanding and creating a complex compliance environment. The company’s failure to comply with federal, state, or international privacy related or data protection laws and regulations could result in proceedings against the company by governmental entities or others. Although the company has insurance coverage for protecting against loss from cyber security risks, it may not be sufficient to cover all possible claims, and the company may suffer losses that could have a material adverse effect on its business. The company relies heavily on its internal information systems, which, if not properly functioning, could materially adversely affect the company's business. The company's current global operations reside on multiple technology platforms. The size and complexity of the company's computer systems make them potentially vulnerable to breakdown, malicious intrusion, and random attack. In January 2018, the company completed the process of implementing a global enterprise resource planning ("ERP") system to standardize its global components processes worldwide and adopt best-in-class capabilities. The company has committed significant resources to this new ERP system, which replaces multiple legacy systems of the company. This conversion has been extremely complex, in part, because of the wide range of processes and the multiple legacy systems that must be integrated globally. The company used a controlled project plan that it believes will provide for the adequate allocation of resources and appropriate support. To date, the company has not experienced any identifiable significant issues. However, there may be negative implications of which the company is not yet aware. Failure to properly or adequately address any such issues could impact the company's ability to perform necessary business operations, which could materially adversely affect the company's business. The company may be subject to intellectual property rights claims, which are costly to defend, could require payment of damages or licensing fees and could limit the company's ability to use certain technologies in the future. Certain of the company's products and services include intellectual property owned primarily by the company's third party suppliers and, to a lesser extent, the company itself. Substantial litigation and threats of litigation regarding intellectual property rights exist in the semiconductor/integrated circuit, software and some service industries. From time to time, third parties (including certain companies in the business of acquiring patents not for the purpose of developing technology but with the intention of aggressively seeking licensing revenue from purported infringers) may assert patent, copyright and/or other intellectual property rights to 12technologies that are important to the company's business. In some cases, depending on the nature of the claim, the company may be able to seek indemnification from its suppliers for itself and its customers against such claims, but there is no assurance that it will be successful in obtaining such indemnification or that the company is fully protected against such claims. In addition, the company is exposed to potential liability for technology that it develops itself or combines multiple technologies of its suppliers for which it may have limited or no indemnification protections. In any dispute involving products or services that incorporate intellectual property from multiple sources or is developed, licensed by the company, or obtained through acquisition, the company's customers could also become the targets of litigation. The company is obligated in many instances to indemnify and defend its customers if the products or services the company sells are alleged to infringe any third party's intellectual property rights. Any infringement claim brought against the company, regardless of the duration, outcome, or size of damage award, could:Additionally, if an infringement claim is successful, the company may be required to pay damages or seek royalty or license arrangements, which may not be available on commercially reasonable terms. The payment of any such damages or royalties may significantly increase the company's operating expenses and harm the company's operating results and financial condition. Also, royalty or license arrangements may not be available at all. The company may have to stop selling certain products or using technologies, which could affect the company's ability to compete effectively. Compliance with government regulations regarding the use of "conflict minerals" may result in increased costs and risks to the company. As part of the Dodd-Frank Wall Street Reform and Consumer Protection Act of 2010 (the "Act"), the SEC has promulgated disclosure requirements regarding the use of certain minerals, which are mined from the Democratic Republic of Congo and adjoining countries, known as conflict minerals. The disclosure rules were effective in May 2014. The company must publicly disclose the process it took to determine whether it manufactures (as defined in the Act) any products that contain conflict minerals. Customers typically rely on the company to provide critical data regarding the parts they purchase, including conflict mineral information. The company's material sourcing is broad-based and multi-tiered, and it is not able to easily verify the origins for conflict minerals used in all of the products it sells. The company has many suppliers and each provides conflict mineral information in a different manner, if at all. Accordingly, because the supply chain is complex, the company may face reputational challenges if it is unable to sufficiently verify the origins of conflict minerals used in its products. Additionally, customers may demand that the products they purchase be free of conflict minerals. This may limit the number of suppliers that can provide products in sufficient quantities to meet customer demand or at competitive prices. Item 1B. Unresolved Staff Comments. None. Item 2. Properties. The company owns and leases sales offices, distribution centers, and administrative facilities worldwide. Its executive office is located in Centennial, Colorado and occupies a 129,000 square foot facility under a long-term lease expiring in 2033. The company owns 15 locations throughout the Americas, EMEA, and Asia Pacific regions and occupies approximately 600 additional locations under leases due to expire on various dates through 2033. The company believes its facilities are well maintained and suitable for company operations. 13Item 3. Legal Proceedings. Environmental and Related MattersIn connection with the purchase of Wyle in August 2000, the company acquired certain of the then outstanding obligations of Wyle, including Wyle's indemnification obligations to the purchasers of its Wyle Laboratories division for environmental clean-up costs associated with any then existing contamination or violation of environmental regulations. Under the terms of the company's purchase of Wyle from the sellers, the sellers agreed to indemnify the company for certain costs associated with the Wyle environmental obligations, among other things. In 2012, the company entered into a settlement agreement with the sellers pursuant to which the sellers paid $110. 0 million and the company released the sellers from their indemnification obligation. As part of the settlement agreement the company accepted responsibility for any potential subsequent costs incurred related to the Wyle matters. The company is aware of two Wyle Laboratories facilities (in Huntsville, Alabama and Norco, California) at which contaminated groundwater was identified and will require environmental remediation. As further discussed in Note 15 of the Notes to the Consolidated Financial Statements, the Huntsville, Alabama site is subject to a consent decree, entered into in February 2015, between the company and the Alabama Department of Environmental Management ("ADEM"). The Norco, California site is subject to a consent decree, entered in October 2003, between the company, Wyle Laboratories, and the California Department of Toxic Substance Control. In addition, the company was named as a defendant in several lawsuits related to the Norco facility and a third site in El Segundo, California which have now been settled to the satisfaction of the parties. The company expects these environmental liabilities to be resolved over an extended period of time. Costs are recorded for environmental matters when it is probable that a liability has been incurred and the amount of the liability can be reasonably estimated. Accruals for environmental liabilities are adjusted periodically as facts and circumstances change, assessment and remediation efforts progress, or as additional technical or legal information becomes available. Environmental liabilities are difficult to assess and estimate due to various unknown factors such as the timing and extent of remediation, improvements in remediation technologies, and the extent to which environmental laws and regulations may change in the future. Accordingly, the company cannot presently fully estimate the ultimate potential costs related to these sites until such time as a substantial portion of the investigation at the sites is completed and remedial action plans are developed and, in some instances implemented. To the extent that future environmental costs exceed amounts currently accrued by the company, net income would be adversely impacted and such impact could be material. Accruals for environmental liabilities are included in "Accrued expenses" and "Other liabilities" in the company's consolidatedbalance sheets. As successor-in-interest to Wyle, the company is the beneficiary of various Wyle insurance policies that covered liabilities arising out of operations at Norco and Huntsville. To date, the company has recovered approximately $37. 0 million from certain insurance carriers relating to environmental clean-up matters at the Norco site. The company is considering the best way to pursue its potential claims against insurers regarding liabilities arising out of operations at Huntsville. The resolution of these matters will likely take several years. The company has not recorded a receivable for any potential future insurance recoveries related to the Norco and Huntsville environmental matters, as the realization of the claims for recovery are not deemed probable at this time. The company believes the settlement amount together with potential recoveries from various insurance policies covering environmental remediation and related litigation will be sufficient to cover any potential future costs related to the Wyle acquisition. however, it is possible unexpected costs beyond those anticipated could occur. OtherFrom time to time, in the normal course of business, the company may become liable with respect to other pending and threatened litigation, environmental, regulatory, labor, product, and tax matters. While such matters are subject to inherent uncertainties, it is not currently anticipated that any such matters will materially impact the company's consolidated financial position, liquidity, or results of operations. Item 4. Mine Safety Disclosures. Not applicable. 14PART IIMarket InformationThe company's common stock is listed on the NYSE (trading symbol: "ARW"). The high and low sales prices during each quarter of 2017 and 2016 are as follows:  Record HoldersOn February 2, 2018, there were approximately 1,515 shareholders of record of the company's common stock. Dividend HistoryThe company did not pay cash dividends on its common stock during 2017 or 2016. While from time to time the Board of Directors (the "Board") considers the payment of dividends on the common stock, the declaration of future dividends is dependent upon the company's earnings, financial condition, and other relevant factors, including debt covenants. Equity Compensation Plan Information The following table summarizes information, as of December 31, 2017, relating to the Omnibus Incentive Plan, which was approved by the company's shareholders and under which cash-based awards, non-qualified stock options, incentive stock options, stock appreciation rights, restricted stock, restricted stock units, performance shares, performance share units, covered employee annual incentive awards, and other stock-based awards may be granted. 15Performance Graph The following graph compares the performance of the company's common stock for the periods indicated with the performance of the Standard &amp; Poor's 500 Stock Index ("S&amp;P 500 Stock Index") and the average performance of a group consisting of the company's peer companies ("Peer Group") on a line-of-business basis. During 2017, the companies included in the Peer Group are Anixter International Inc. , Avnet, Inc. , Celestica Inc. , Flextronics International Ltd. , Jabil Circuit, Inc. , Tech Data Corporation, and WESCO International, Inc. The graph assumes $100 invested on December 31, 2012 in the company, the S&amp;P 500 Stock Index, and the Peer Group. Total return indices reflect reinvestment of dividends and are weighted on the basis of market capitalization at the time of each reported data point. 16Issuer Purchases of Equity SecuritiesThe following table shows the company's share-repurchase programs with activity in the years ended December 31, 2015, 2016, and 2017 (in thousands):The following table shows the share-repurchase activity for the quarter ended December 31, 2017 (in thousands except per share data): 17Item 6. Selected Financial Data. The following table sets forth certain selected consolidated financial data and must be read in conjunction with the company's consolidated financial statements and related notes appearing elsewhere in this Annual Report on Form 10-K (dollars in thousands except per share data):18Item 7. Management's Discussion and Analysis of Financial Condition and Results of Operations. OverviewThe company is a global provider of products, services, and solutions to industrial and commercial users of electronic components and enterprise computing solutions. The company has one of the world’s broadest portfolios of product offerings available from leading electronic components and enterprise computing solutions suppliers, coupled with a range of services, solutions and tools that help industrial and commercial customers introduce innovative products, reduce their time to market, and enhance their overall competitiveness. The company has two business segments, the global components business segment and the global ECS business segment. The company distributes electronic components to OEMs and CMs through its global components business segment and provides enterprise computing solutions to VARs and MSPs  through its global ECS business segment. For 2017, approximately 68% of the company's sales were from the global components business segment and approximately 32% of the company's sales were from the global ECS business segment. The company's financial objectives are to grow sales faster than the market, increase the markets served, grow profits faster than sales, and increase return on invested capital. To achieve its objectives, the company seeks to capture significant opportunities to grow across products, markets, and geographies. To supplement its organic growth strategy, the company continually evaluates strategic acquisitions to broaden its product and value-added service offerings, increase its market penetration, and/or expand its geographic reach. Executive SummaryConsolidated sales for 2017 increased by 12. 5%, compared with the year-earlier period, due to a 19. 0% increase in global components business segment sales and a 0. 8% increase in global ECS business segment sales. Adjusted for the change in foreign currencies and acquisitions, consolidated sales increased 11. 6% compared with the year-earlier period. Net income attributable to shareholders decreased to $402. 0 million in 2017 compared with net income attributable to shareholders of $522. 8 million in the year-earlier period. The following items impacted the comparability of the company's results for the years ended December 31, 2017 and 2016:Excluding the aforementioned items, net income attributable to shareholders increased to $679. 0 million in 2017 compared with $609. 8 million in the year-earlier period. Certain Non-GAAP Financial InformationIn addition to disclosing financial results that are determined in accordance with accounting principles generally accepted in the United States ("GAAP"), the company also discloses certain non-GAAP financial information, including:Management believes that providing this additional information is useful to the reader to better assess and understand the company's operating performance, especially when comparing results with previous periods, primarily because management typically monitors the business adjusted for these items in addition to GAAP results. However, analysis of results on a non-GAAP basis should be used as a complement to, and in conjunction with, data presented in accordance with GAAP. 19SalesSubstantially all of the company's sales are made on an order-by-order basis, rather than through long-term sales contracts. As such, the nature of the company's business does not provide for the visibility of material forward-looking information from its customers and suppliers beyond a few months. Following is an analysis of net sales by business segment for the years ended December 31 (in millions):* The sum of the components for sales, as adjusted, may not agree to totals, as presented, due to rounding. Consolidated sales for 2017 increased by $3. 0 billion, or 12. 5%, compared with the year-earlier period. The increase in 2017 was driven by an increase in global components business segment sales of $2. 9 billion, or 19. 0%, and an increase in global ECS business segment sales of $65. 6 million, or 0. 8%, compared with the year-earlier period. Adjusted for the impact of changes in foreign currencies and acquisitions, the company's consolidated sales increased by 11. 6% in 2017, compared with the year-earlier period. In the global components business segment, sales for 2017 increased 19. 0% compared with the year-earlier period, with double-digit sales growth in Arrow’s core businesses across all three regions (Americas, EMEA, and Asia), as well as high double digit growth coming from Arrow’s strategic investments in its Digital and Sustainable Technology Solutions businesses. The increase for 2017 is attributable to suppliers awarding additional business to the company, and reflects strong growth in the industrial, transportation, aerospace and defense, consumer, and communications verticals year over year. Adjusted for the impact of changes in foreign currencies and acquisitions, the company's global components business segment sales increased by 18. 2% in 2017, compared with the year-earlier period. In the global ECS business segment, sales growth for 2017 was relatively flat, increasing 0. 8% compared with the year-earlier period, with declining revenue in the first half of the year offset by growth in the second half of the year. Adjusted for the impact of changes in foreign currencies and acquisitions, the company's global ECS business segment sales decreased by 0. 3% in 2017, compared with the year-earlier period. 20Following is an analysis of net sales by business segment for the years ended December 31 (in millions):* The sum of the components for sales, as adjusted, may not agree to totals, as presented, due to rounding. Consolidated sales for 2016 increased by $543. 2 million, or 2. 3%, compared with the year-earlier period. The increase in 2016 was driven by an increase in global components business segment sales of $1. 0 billion, or 7. 0%, offset partially by a decrease in global ECS business segment sales of $459. 8 million, or 5. 2%, compared with the year-earlier period. Adjusted for the impact of changes in foreign currencies and acquisitions, the company's consolidated sales increased by 0. 5% in 2016, compared with the year-earlier period. In the global components business segment, sales for 2016 increased 7. 0% compared with the year-earlier period, primarily driven by increased demand in the Asia regions and the impact of recently acquired businesses. Adjusted for the impact of changes in foreign currencies and acquisitions, the company's global components business segment sales increased by 5. 1% in 2016, compared with the year-earlier period. In the global ECS business segment, sales for 2016 decreased 5. 2% compared with the year-earlier period, primarily driven by a decrease in hardware sales offset by an increase in software sales, a significant portion of which are recognized on a net basis, and the impact of change in foreign currencies. Adjusted for the impact of changes in foreign currencies and acquisitions, the company's global ECS business segment sales decreased by 7. 0% in 2016, compared with the year-earlier period. Gross ProfitFollowing is an analysis of gross profit for the years ended December 31 (in millions):21The company recorded gross profit of $3. 36 billion and $3. 14 billion for 2017 and 2016, respectively. The increase in gross profit was primarily due to increased demand and supplier awards in the components business. Gross profit margins for 2017 decreased by approximately 70 basis points, compared with the year-earlier period, primarily due to an increase in lower margin distribution services in the Americas and EMEA Components businesses. The increase in supplier awards initially drive lower margin fulfillment volume. Following is an analysis of gross profit for the years ended December 31 (in millions):The company recorded gross profit of $3. 14 billion and $3. 04 billion for 2016 and 2015, respectively. The increase in gross profit was primarily due to increased demand for the Asia/Pacific and Europe regions of the components business, offset partially by a shift in the overall percentage of sales attributable to the Asia/Pacific region. The company's gross margins in the components business in the Asia/Pacific region tend to be lower than those in the other markets in which the company sells products and services. Gross profit margins for 2016 increased by approximately 20 basis points, compared with the year-earlier period, primarily due to a more favorable product mix in the global ECS business. Adjusted for the impact of changes in foreign currencies and acquisitions, the company's consolidated gross profit margin increased approximately 10 basis points in 2016, compared with the year-earlier period. Selling, General, and Administrative Expenses and Depreciation and AmortizationFollowing is an analysis of operating expenses for the years ended December 31 (in millions):Selling, general, and administrative expenses increased by $110. 1 million, or 5. 4%, in 2017, on a sales increase of 12. 5%, compared with the year-earlier period. Selling, general, and administrative expenses, as a percentage of sales, was 8. 1% and 8. 6% for 2017 and 2016, respectively. Depreciation and amortization expense as a percentage of operating expenses was 6. 6% for 2017 compared with 7. 2% in the year-earlier period. Included in depreciation and amortization expense is identifiable intangible asset amortization of $50. 1 million for 2017 compared to $54. 9 million for 2016. 22Adjusted for the impact of changes in foreign currencies and acquisitions, operating expenses for 2017 increased 3. 9%, on a sales increase, as adjusted, of 11. 6%. Adjusted for the impact of changes in foreign currencies and acquisitions, operating expenses as a percentage of sales for 2017 were 8. 6% compared to 9. 3% for 2016. The decline in operating expense as a percentage of sales reflects the operational efficiencies the company achieved to align costs to the business mix. Following is an analysis of operating expenses for the years ended December 31 (in millions):* The sum of the components for operating expenses, as adjusted may not agree to totals, as presented, due to rounding. Selling, general, and administrative expenses increased $66. 6 million, or 3. 4%, in 2016, on a sales increase of 2. 3%, compared with the year-earlier period. Selling, general, and administrative expenses, as a percentage of sales, was 8. 6% and 8. 5%, for 2016 and 2015, respectively. Depreciation and amortization expense as a percentage of operating expenses was 7. 2% for 2016 compared with 7. 3% in the year-earlier period. Included in depreciation and amortization expense is identifiable intangible asset amortization of $54. 9 million for 2016 compared to $51. 0 million for 2015. Adjusted for the impact of changes in foreign currencies and acquisitions, operating expenses for 2016 increased 1. 3%, on a sales increase, as adjusted, of 0. 5%. Adjusted for the impact of changes in foreign currencies and acquisitions, operating expenses as a percentage of sales for 2016 were 9. 3% compared to 9. 2% for 2015. Restructuring, Integration, and Other Charges2017 ChargesIn 2017, the company recorded restructuring, integration, and other charges of $91. 3 million. Included in the restructuring, integration, and other charges for 2017 is a restructuring and integration charge of $46. 8 million related to initiatives taken by the company to improve operating efficiencies, which includes personnel costs of $37. 6 million, facilities costs of $8. 2 million, and other costs of $1. 0 million. These restructuring initiatives are due to the company's continued efforts to lower cost and drive operational efficiency. Integration costs are primarily related to the integration of acquired businesses within the company's pre-existing business and the consolidation of certain operations. Also included is a charge of $6. 2 million related to restructuring and integration actions taken in prior periods. Included in restructuring, integration, and other charges for 2017 are other expenses of $38. 3 million, which include the following charges and credits. In 2017, the company recorded a pension settlement expense of $16. 7 million (see Note 13), additional expense of $2. 1 million to increase its accrual for the Wyle Laboratories ("Wyle") environmental obligation (see Note 15), acquisition related charges of $7. 7 million related to contingent consideration for acquisitions completed in prior years, and a net loss on real estate transactions of $3. 1 million. 2016 ChargesIn 2016, the company recorded restructuring, integration, and other charges of $73. 6 million. Included in the restructuring, integration, and other charges for 2016 is a restructuring and integration charge of $32. 9 million related to initiatives taken by the company to improve operating efficiencies, which includes personnel costs of $25. 8 million, facilities costs of $5. 8 million, and other costs of $1. 3 million. These restructuring initiatives are due to the company's continued efforts to lower cost and drive operational efficiency. Integration costs are primarily related to the integration of acquired businesses within the company's pre-23existing business and the consolidation of certain operations. Also included is a charge of $</t>
  </si>
  <si>
    <t>Management's Discussion and Analysis of Financial Condition and Results of Operations. FORWARD-LOOKING STATEMENTS. This Report and other presentations made by Cyanotech Corporation (“CYAN”) and its subsidiary (collectively, the “Company”) contain “forward-looking statements,” which include statements that are predictive in nature, depend upon or refer to future events or conditions, and usually include words such as “expects,” “anticipates,” “intends,” “plan,” “believes,” “predicts”, “estimates” or similar expressions. In addition, any statement concerning future financial performance, ongoing business strategies or prospects and possible future actions are also forward-looking statements. Forward-looking statements are based upon current expectations and projections about future events and are subject to risks, uncertainties and the accuracy of assumptions concerning the Company the performance of the industry in which the Company does business, and economic and market factors, among other things. These forward-looking statements are not guarantees of future performance. You should not place undue reliance on forward-looking statements. Forward-looking statements speak only as of the date of the Report, presentation or filing in which they are made. Except to the extent required by the Federal Securities Laws, we undertake no obligation to publicly update or revise any forward-looking statements, whether as a result of new information, future events or otherwise. Our forward-looking statements in this Report include, but are not limited to:. These forward-looking statements are subject to risk, uncertainties and assumptions about us and our operations that are subject to change based on various important factors, some of which are beyond our control. The following factors, among others, could cause our financial performance to differ significantly from the goals, plans, objectives, intentions and expectations expressed in our forward-looking statements:. 17. Overview:. We are a world leader in the production of high value natural products derived from microalgae. Incorporated in 1983, we are guided by the principle of providing beneficial, quality microalgal products for health and human nutrition in a sustainable, reliable and environmentally sensitive operation. We operate under GMP (Good Manufacturing Practices), reinforcing our commitment to quality in our products, quality in our relationships (with our customers, suppliers, employees and the communities we live in), and quality of the environment in which we work. Our products include:. Microalgae are a diverse group of microscopic plants that have a wide range of physiological and biochemical characteristics and contain, among other things, high levels of natural protein, amino acids, vitamins, pigments and enzymes. Microalgae have the following properties that make commercial production attractive: (1) microalgae grow much faster than land grown plants, often up to 100 times faster. (2) microalgae have uniform cell structures with no bark, stems, branches or leaves, permitting easier extraction of products and higher utilization of the microalgae cells. and (3) the cellular uniformity of microalgae makes it practical to control the growing environment in order to optimize a particular cell characteristic. Efficient and effective cultivation of microalgae requires consistent light, warm temperatures, low rainfall and proper chemical balance in a very nutrient-rich environment, free of environmental contaminants and unwanted organisms. This is a challenge that has motivated us to design, develop and implement proprietary production and harvesting technologies, systems and processes in order to commercially produce human nutritional products derived from microalgae. Our production of these products at the 90-acre facility on the Kona Coast of the island of Hawaii provides several benefits. We selected the Keahole Point location in order to take advantage of relatively consistent warm temperatures, sunshine and low levels of rainfall needed for optimal cultivation of microalgae. This location also offers us access to cold deep ocean water, drawn from an offshore depth of 2,000 feet, which we use in our Ocean-Chill Drying system to eliminate the oxidative damage caused by standard drying techniques and as a source of trace nutrients for microalgal cultures. The area is also designated a Biosecure Zone, with tight control of organisms allowed into the area and free of genetically modified organisms (GMO’s). We believe that our technology, systems, processes and favorable growing location generally permit year-round harvest of our microalgal products in a cost-effective manner. 18. Results of Operations. The following tables present selected consolidated financial data for each of the periods indicated ($ in thousands):. Comparison of the Three Months Ended December 31, 2017 and 2016. Net Sales The net sales increase of 20% for the quarter was driven by a 23% increase in sales of our packaged products and a 4. 5% increase in sales of our bulk products. The 23% increase in packaged sales is the result of our continued focus on driving volume at higher margin customers, in addition to orders to support a January promotion that we didn’t participate in last year. The 4. 5% increase in bulk sales is related to the quarterly variance year to year in the timing of orders. International sales represented 24% of net sales for the three months ended December 31, 2017 compared to 23% for the same period a year ago. Gross Profit Our gross profit margin increased by 8. 7 percentage points compared to the same period last year. The current quarter reflects lower production costs, both for astaxanthin which reflects an overall year-over-year production increase, and spirulina, which showed improvement in production for the current quarter compared to the same period last year. Gross margin was also favorably impacted by the higher mix of packaged sales this quarter, which deliver a higher gross profit margin. Operating Expenses Operating expenses increased by $0. 1 million for the third quarter compared to the same period in last year. General and administrative costs increased $0. 2 million due to a $0. 4 million increase related to year-over-year changes in incentive accruals, offset by a $0. 1 million reduction in legal costs. Sales and marketing expenses decreased $0. 1 million due to a $0. 1 million severance expense in the third quarter of fiscal 2017 that was not present in the same period of fiscal 2018. Income Taxes We recorded an income tax benefit of $0. 1 million in the current quarter compared to income tax expense of $0. 027 million for the same period last year. Our effective tax rate was (13. 0%) for the current quarter and (8. 4%) for the same period last year. The current quarter benefit and the change in the effective tax rate was the result of the favorable treatment of our AMT tax credit carryforwards under the new Tax Act, allowing us to record receivables totaling $0. 15 million. We continue to carry a full valuation allowance on our deferred tax assets. 19. Net Income Net income for the three months ended December 31, 2017 was $1. 1 million, or 12. 1% of net sales, compared to net loss of $0. 3 million, or (4. 6%) of net sales, for the same period last year. This improvement is primarily the result of higher sales volume and lower production costs. Comparison of the Nine Months Ended December 31, 2017 and 2016. Net Sales The net sales increase of 5% for the first nine months of this year was driven by a 12% increase in sales of our packaged products which is the result of our continued focus on Costco and Amazon. The 23. 4% decrease in sales of our bulk products was the result of lack of available spirulina supply due to lower production beginning in the last quarter of fiscal 2017 and continuing through the current quarter. International sales represented 23% of net sales for the nine months ended December 31, 2017 compared to 29% for the same period a year ago. Gross Profit Our gross profit margin increased by 5. 5 percentage points in the first nine months of this year, as a result of a higher mix of packaged sales, which deliver a higher gross profit margin, and lower astaxanthin costs. Astaxanthin production for the first nine months of the year increased 14% compared to the same period last year. Spirulina production for the first nine months was 8% below the same period last year. Gross profit was unfavorably impacted by period costs of $0. 1 million in the first nine months of this year compared to $0. 2 million during the same period last year. Operating Expenses Operating expenses decreased by $1. 0 million for the nine months ended December 31, 2017, compared to the same period last year. Included in this is a decrease in general and administrative expenses of $0. 7 million, or 15%, due to a decrease in legal costs of $1. 5 million offset by increased labor costs of $0. 2 million and a $0. 7 million increase in incentive expenses that have been accrued based on pretax profit earned to date. Sales and marketing expenses decreased $0. 2 million, or 5%, due primarily to lower labor costs of $0. 5 million, offset by higher advertising and promotion costs of $0. 3 million. Income Taxes We recorded an income tax benefit of $0. 1 million for the first nine months of this year compared to income tax expense of $0. 003 million for the same period last year. Our effective tax rate was (5. 3%) for the first nine months compared to (0. 3%) for the same period last year. The benefit for the first nine months of the year and the change in effective tax rate was the result of the favorable treatment of our AMT tax credit carryforwards under the new Tax Act, allowing us to record receivables totaling $0. 15million. As our fiscal year end falls on March 31, under the new Tax Act the statutory federal corporate tax rate for fiscal 2018 will be prorated to 30. 79%, with the statutory rate for future years at 21%. Upon enactment, as a result of the rate reduction, we wrote down our deferred tax assets by $1. 2 million. Because there is a full valuation allowance against these assets, the valuation allowance was reduced accordingly. The accounting for the effects of the rate change on deferred tax balances is complete and no provisional amounts were recorded for this item. Net Income Net income for the nine months ended December 31, 2017 was $2. 1 million, or 8. 1% of net sales, compared to a net loss of $0. 9 million, or (3. 8%) of net sales, for the same period last year. The increase of $3. 0 million is the result of increased sales in higher margin channels, lower legal expenses and lower production costs. Liquidity and Capital Resources. As of December 31, 2017, we had cash of $1. 8 million and working capital of $8. 8 million compared to $1. 4 million and $6. 0 million, respectively, at March 31, 2017. On August 30, 2016, the Credit Agreement, which we and First Foundation Bank (the “Bank”) entered into on June 3, 2016, became effective. The Credit Agreement allows us to borrow up to $2. 0 million on a revolving basis. The line of credit was renewed on August 30, 2017 and will expire on August 30, 2018. At December 31, 2017, we had borrowed $0. 5 million and had $1. 5 million available on the line. As of December 31, 2017, we had $6. 5 million of term loans payable to the Bank that require the payment of principal and interest monthly through August 2032. Pursuant to the term loans, we are subject to annual financial covenants, customary affirmative and negative covenants and certain subjective acceleration clauses. As of March 31, 2017 and 2016, our current ratio of 1. 92:1 and 1. 97:1, respectively, fell short of the Bank's annual requirement of 2. 10:1. The Bank has provided us with letters stating they found us to be in compliance with this covenant requirement and all other financial covenants as of March 31, 2017 and 2016, and do not consider these shortfalls to be defaults under the Loan Agreement. 20. Funds generated by operating activities and available cash continue to be our most significant sources of liquidity for working capital requirements, debt service and funding of maintenance levels of capital expenditures. Based upon our fiscal year 2018 operating plan and related cash flow projections and our projected consolidated financial position as of March 31, 2018, cash flows expected to be generated by operating activities and available financing are expected to be sufficient to fund our operations for at least the next twelve months, and our current ratio is expected to be in compliance with the annual term loan covenant requirement as of March 31, 2018. However, no assurances can be provided that we will achieve our operating plan and cash flow objectives for the fiscal year ended March 31, 2018 or our projected consolidated financial position as of March 31, 2018. Such estimates are subject to change based on future results and such change could cause future results to vary significantly from expected results. As indicated above, the Bank has not considered the shortfalls as of March 31, 2017 and 2016 in our current ratio relative to the covenant requirement to be violations of the Loan Agreements. However, in the event we have a shortfall under the Loan Agreements as of March 31, 2018 or future fiscal year ends, there is no assurance that the Bank will not consider such to be a violation of the Loan Agreements and pursue its rights under the arrangements to call for the repayment of the outstanding borrowings payable to the Bank. If this occurs, we may need to raise additional funds to repay the loans. however, we may not be able to secure such funding on acceptable terms, or at all. Cash Flows The following table summarizes our cash flows for the periods indicated ($ in thousands):. Cash provided by operating activities for the nine months ended December 31, 2017 was the result of $2. 1 million in net earnings and non-cash charges and credits of $1. 9 million, totaling $4. 0 million. This was offset by an increase in working capital of $2. 5 million. The increase in working capital was primarily the result of a $1. 7 million increase in inventory due to increased astaxanthin production, and a $0. 8 million increase in accounts receivable due timing of sales relative to the prior year. Cash provided by operating activities for the nine months ended December 31, 2016 was the result of a $0. 9 million net loss and non-cash charges of $1. 8 million, totaling $0. 8 million. In addition, there was an increase in working capital of $0. 1 million. Cash used in investing activities for the nine months ended December 31, 2017 and December 31, 2016 includes costs for leasehold improvements and equipment acquisitions at our Kona facility. Cash used in financing activities for the nine months ended December 31, 2017 consists of $0. 4 million in principal payments on debt in the normal course of business and a $0. 1 million reduction in our outstanding credit line balance. Cash provided by financing activities for the nine months ended December 31, 2016 consists of a $0. 6 million advance against our line of credit, offset by $0. 4 million in principal payments on debt in the normal course of business and $0. 15 million in taxes paid upon issuance of stock connected with the severance agreement of our former CEO. Sources and Uses of Capital. At December 31, 2017, our working capital was $8. 8 million, an increase of $2. 8 million compared to March 31, 2017. The increase is due primarily to an increase in inventory levels and accounts receivable as described above. Our results of operations and financial condition can be affected by numerous factors, many of which are beyond our control and could cause future results of operations to fluctuate materially as it has in the past. Future operating results may fluctuate as a result of changes in sales volumes to our largest customers, weather patterns, increased competition, increased materials, nutrient and energy costs, government regulations and other factors beyond our control. 21. A significant portion of our expense levels are relatively fixed, so the timing of increases in expenses is based in large part on forecasts of future sales. If net sales are below expectations in any given period, the adverse impact on results of operations may be magnified by our inability to adjust spending quickly enough to compensate for the sales shortfall. We may also choose to reduce prices or increase spending in response to market conditions, which may have a material adverse effect on financial condition and results of operations. Based upon our current operating plan, analysis of our consolidated financial position and projected future results of operations, we believe that our operating cash flows, cash balances and working capital will be sufficient to finance current operating requirements, debt service requirements, and routine planned capital expenditures, for the next twelve (12) months. Outlook. This outlook section contains a number of forward-looking statements, all of which are based on current expectations. Actual results may differ materially. (See forward-looking statements on page 17). Our strategic direction has been to position the Company as a world leader in the production and marketing of high-value natural products from microalgae. We are vertically aligned, producing raw materials in the form of microalgae processed at our 90-acre facility in Hawaii, and integrating those raw materials into finished products. In fiscal 2018, our primary focus is on building our consumer brands, increasing our astaxanthin production volume and improving the consistency of our production for both astaxanthin and spirulina. We will continue to put emphasis on our Nutrex Hawaii consumer products to introduce them to a broader consumer market, and leverage our experience and reputation for quality, building nutritional brands which promote health and well-being. The foundation of our nutritional products is naturally cultivated Hawaiian Spirulina Pacifica® in powder and tablet form. and BioAstin® Hawaiian Astaxanthin® antioxidant in extract and softgel caplet form. Information about our Company and our products can be viewed at www. cyanotech. com and www. nutrex-hawaii. com. Consumer products can also be purchased online at www. nutrex-hawaii. com. We are focused on sustainability of production levels in order to promote growth in our astaxanthin and spirulina product lines. We will continue to improve and expand these lines to meet the demand of consumers. We will continue to promote the nutritional superiority of Hawaiian grown microalgae to maintain and expand market share. Significant sales variability between periods and even across several periods can be expected based on historical results. Gross profit margin percentages going forward will be impacted by production volumes and continued pressure on input costs and greater competition in the market place. This could cause margins to decline in future periods. We will continue to focus on higher margin consumer products that promote health and well-being. We are dedicated to continuous improvements in process and production methods to stabilize and increase production levels for the future. Producing the highest quality microalgae is a complex biological process which requires balancing numerous factors including microalgal strain variation, temperature, acidity, nutrient and other environmental considerations, some of which are not within our control. An imbalance or unexpected event can occur resulting in production levels below normal capacity. The allocation of fixed production overheads (such as depreciation, rent and general insurance) to inventories is determined based on normal production capacity. When our production volumes are below normal capacity limits, certain fixed production overhead costs cannot be inventoried and are recorded immediately in cost of sales. In addition, when production costs exceed historical averages, we evaluate whether such costs are one-time-period charges or an ongoing component of inventory cost. To manage our cash resources effectively, we will continue to balance production in light of sales demand, minimizing the cost associated with build-ups in inventory when appropriate. We could experience unplanned cash outflows and may need to utilize other cash resources to meet working capital needs. A prolonged downturn in sales could impair our ability to generate sufficient cash for operations and minimize our ability to attract additional capital investment which could become necessary in order to expand facilities, enter into new markets or maintain optimal production levels. Our future results of operations and the other forward-looking statements contained in this Outlook, in particular the statements regarding revenues, gross margin and capital spending, involve a number of risks and uncertainties. In addition to the factors discussed above, any of the following could cause actual results to differ materially: business conditions and growth in the natural products industry and in the general economy. changes in customer order patterns. changes in demand for natural products in general. changes in weather conditions. competitive factors, such as increased production capacity from competing spirulina and astaxanthin producers and the resulting impact, if any, on world market prices for these products. government actions and increased regulations both domestic and foreign. shortage of manufacturing capacity. and other factors beyond our control. Risk factors are discussed in detail in Part II, Item 1A of this quarterly report and in Part I, Item 1A of our Form 10-K report for the year ended March 31, 2017. We believe that our technology, systems, processes and favorable growing location generally permit year-round harvest of our microalgal products in a cost-effective manner. However, previously experienced imbalances in the highly complex biological production systems, together with volatile energy costs and rapidly changing world markets, suggest a need for continuing caution with respect to variables beyond our reasonable control. Therefore, we cannot, and do not attempt to, provide any definitive assurance with regard to our technology, systems, processes, location, or cost-effectiveness. 22.</t>
  </si>
  <si>
    <t>Management's Discussion and Analysis of Financial Condition and Results of Operations, and Liquidity and Capital sections, and under Part II, Item 8, Financial Statements and Supplementary Data, Note 19 Regulatory Matters of the notes to consolidated financial statements. In October 2017, the federal banking agencies issued a notice of proposed rulemaking on simplifications to the final rules, a majority of which would apply solely to banking organizations that are not subject to the advanced approaches capital rule. Under the proposed rulemaking, non-advanced approaches banking organizations, such as the Corporation, would apply a simpler regulatory capital treatment for mortgage servicing assets ("MSAs"). certain deferred tax assets ("DTAs") arising from temporary 4differences. investments in the capital of unconsolidated financial institutions. and capital issued by a consolidated subsidiary of a banking organization and held by third parties. Specifically, the proposed rulemaking would eliminate: (i) the capital rule’s 10 percent common equity tier 1 capital deduction threshold that applies individually to MSAs, temporary difference DTAs, and significant investments in the capital of unconsolidated financial institutions in the form of common stock. (ii) the aggregate 15 percent common equity tier 1 capital deduction threshold that subsequently applies on a collective basis across such items. (iii) the 10 percent common equity tier 1 capital deduction threshold for non-significant investments in the capital of unconsolidated financial institutions. and (iv) the deduction treatment for significant investments in the capital of unconsolidated financial institutions not in the form of common stock. The capital rule would no longer have distinct treatments for significant and non-significant investments in the capital of unconsolidated financial institutions, but instead would require that non-advanced approaches banking organizations deduct from common equity tier 1 capital any amount of MSAs, temporary difference DTAs, and investments in the capital of unconsolidated financial institutions that individually exceeds 25 percent of common equity tier 1 capital. The proposed rulemaking also includes revisions to the treatment of certain acquisition, development, or construction exposures that are designed to address comments regarding the current definition of high volatility commercial real estate exposure under the capital rule’s standardized approach. If these are adopted as proposed, we anticipate a positive impact on our capital ratios. In December 2017, the Basel Committee on Banking Supervision published the last version of the Basel III accord, generally referred to as "Basel IV. "  The Basel Committee stated that a key objective of the revisions incorporated into the framework is to reduce excessive variability of risk-weighted assets ("RWA"), which will be accomplished by enhancing the robustness and risk sensitivity of the standardized approaches for credit risk and operational risk, which will facilitate the comparability of banks’ capital ratios. constraining the use of internally modeled approaches. and complementing the risk-weighted capital ratio with a finalized leverage ratio and a revised and robust capital floor. Leadership of the Federal Reserve, OCC, and FDIC, who are tasked with implementing Basel IV, supported the revisions. Although it is uncertain at this time, we anticipate some, if not all, of the Basel IV accord may be incorporated into the capital requirements framework applicable to the Corporation. Capital Planning and Stress Testing RequirementsWe are subject to the rules implementing the company-run stress test requirements mandated by the Dodd-Frank Act for U. S. bank holding companies with total consolidated assets of $10 billion to $50 billion. Under the rules, we are required to conduct annual company-run stress tests using different scenarios (baseline, adverse and severely adverse) provided annually by the Federal Reserve and the OCC, the primary federal regulator for the Bank. The stress test is designed to assess the potential impact of different scenarios on earnings, losses and capital over a set time period, with consideration given to certain factors, including the organization’s condition, risks, exposures, strategies and activities. The banking agencies have issued guidance on stress testing for banking organizations with more than $10 billion in total consolidated assets. This guidance outlines four "high-level" principles for stress testing practices that regulators expect banking organizations to include in their stress testing framework. In particular, the stress testing framework should (i) include activities and exercises that are tailored to and sufficiently capture the banking organization’s exposures, activities and risks, (ii) employ multiple conceptually sound stress testing activities and approaches, (iii) be forward-looking and flexible, and (iv) be clear, actionable, well-supported, and used in the decision-making process. Banking organizations with total consolidated assets of $10 billion to $50 billion are required to report the results of the stress test by July 31 of each year, using data as of December 31 of the preceding year, and subsequently publish a summary of the results between October 15 and October 31. We timely submitted our stress test report to the OCC and Federal Reserve before its required due date of July 31, 2017, and a summary of the results was publicly disclosed on October 19, 2017, as required by the final rules. We anticipate that our pro forma capital ratios, as reflected in the stress test calculations under the required stress test scenarios, will be an important factor considered by the Federal Reserve in evaluating whether proposed payments of dividends or stock repurchases are consistent with its prudential expectations. Requirements to maintain higher levels of capital or liquidity to address potential adverse stress scenarios could adversely impact our net income and our return on equity. Enforcement Powers of the Federal Banking Agencies. Prompt Corrective ActionThe Federal Reserve, the OCC, and the CFPB have extensive supervisory authority over their regulated institutions, including, among other things, the power to compel higher reserves, the ability to assess civil money penalties, the ability to issue cease-and-desist or removal orders and the ability to initiate injunctive actions. In general, these enforcement actions may be initiated for violations of laws and regulations or for unsafe or unsound banking practices. Other actions or inactions by the Parent Company may provide the basis for enforcement action, including misleading or untimely reports. Federal banking regulators are authorized and, under certain circumstances, required to take certain actions against banks that fail to meet their capital requirements. The federal banking agencies have additional enforcement authority with respect to undercapitalized depository institutions. 5"Well capitalized" institutions may generally operate without supervisory restriction. "Adequately capitalized" institutions cannot normally pay dividends or make any capital contributions that would leave them undercapitalized. they cannot pay a management fee to a controlling person if, after paying the fee, they would be undercapitalized. and they cannot accept, renew or roll over any brokered deposit unless the bank has applied for and been granted a waiver by the FDIC. The federal banking agencies are required to take action to restrict the activities of an "undercapitalized," "significantly undercapitalized," or "critically undercapitalized" insured depository institution. Any such bank must submit a capital restoration plan that is guaranteed by the parent holding company. Until such plan is approved, it may not increase its assets, acquire another institution, establish a branch or engage in any new activities, and generally may not make capital distributions. In certain situations, a federal banking agency may reclassify a well-capitalized institution as adequately capitalized and may require an adequately capitalized or undercapitalized institution to comply with supervisory actions as if the institution were in the next lower category. Institutions must file a capital restoration plan with the OCC within 45 days of the date it receives a notice from the OCC that it is "undercapitalized," "significantly undercapitalized," or "critically undercapitalized. " Compliance with a capital restoration plan must be guaranteed by a parent holding company. In addition, the OCC is permitted to take any one of a number of discretionary supervisory actions, including but not limited to the issuance of a capital directive and the replacement of senior executive officers and directors. Finally, bank regulatory agencies have the ability to impose higher than normal capital requirements known as individual minimum capital requirements for institutions with a high-risk profile. At December 31, 2017, the Bank satisfied the capital requirements necessary to be deemed "well capitalized. " In the event of a change to this status, the imposition of any of the measures described above could have a material adverse effect on the Corporation and on its profitability and operations. The Corporation’s shareholders do not have preemptive rights and, therefore, if the Corporation is directed by the OCC or the FDIC to issue additional shares of common stock, such issuance may result in dilution in shareholders’ percentage of ownership of the Corporation. Deposit Insurance PremiumsAssociated Bank is a member of the FDIC and pays an insurance premium to the FDIC based upon its assessment rates on a quarterly basis. Deposits are insured up to applicable limits by the FDIC and such insurance is backed by the full faith and credit of the United States Government. Under the Dodd-Frank Act, a permanent increase in deposit insurance was authorized to $250,000 per depositor, per insured depository institution for each account ownership category. The Dodd-Frank Act also set a new minimum Deposit Insurance Fund ("DIF") reserve ratio at 1. 35% of estimated insured deposits. The FDIC is required to attain this ratio by September 30, 2020. The Dodd-Frank Act also required the FDIC to define the deposit insurance assessment base for an insured depository institution as an amount equal to the institution’s average consolidated total assets during the assessment period minus average tangible equity. The assessment rate schedule for larger institutions like Associated Bank (i. e. , institutions with at least $10 billion in assets) differentiates between such large institutions by use of a "scorecard" that combines an institution’s CAMELS ratings with certain forward-looking financial information to measure the risk to the DIF. Pursuant to this "scorecard" method, two scores (a performance score and a loss severity score) will be combined and converted to an initial base assessment rate. The performance score measures an institution’s financial performance and ability to withstand stress. The loss severity score measures the relative magnitude of potential losses to the DIF in the event of the institution’s failure. Total scores are converted pursuant to a predetermined formula into an initial base assessment rate. Assessment rates range from 2. 5 basis points to 45 basis points ("bp") for large institutions. Premiums for Associated Bank are now calculated based upon the average balance of total assets minus average tangible equity as of the close of business for each day during the calendar quarter. The FDIC has the flexibility to adopt actual rates that are higher or lower than the total base assessment rates adopted without notice and comment, if certain conditions are met. DIF-insured institutions pay a Financing Corporation ("FICO") assessment in order to fund the interest on bonds issued in the 1980s in connection with the failures in the thrift industry. The FICO assessment was computed on assets as required by the Dodd-Frank Act. These assessments will continue until the bonds mature in 2019. The Corporation’s combined assessment rate for FDIC and FICO assessments was approximately 9 bp for 2017. The FDIC is authorized to conduct examinations of and require reporting by FDIC-insured institutions. It is also authorized to terminate a depository bank’s deposit insurance upon a finding by the FDIC that the bank’s financial condition is unsafe or unsound or that the institution has engaged in unsafe or unsound practices or has violated any applicable rule, regulation, order or condition 6enacted or imposed by the bank’s regulatory agency. The termination of deposit insurance for our national bank subsidiary would have a material adverse effect on our earnings, operations and financial condition. Historically, deposit insurance premiums we have paid to the FDIC have been deductible for federal income tax purposes. however, the Tax Cuts and Jobs Act of 2017 ("the Tax Act") disallows the deduction of such premium payments for banking organizations with total consolidated assets of $50 billion or more. For banks with less than $50 billion in total consolidated assets, such as ours, the premium deduction is phased out based on the proportion of a bank’s assets exceeding $10 billion. Based on our projections for 2018, we anticipate the after-tax cost of our deposit insurance premium payments to increase by $10-$12 million. Standards for Safety and SoundnessThe federal banking agencies have adopted the Interagency Guidelines for Establishing Standards for Safety and Soundness (the "Guidelines"). The Guidelines establish certain safety and soundness standards for all depository institutions. The operational and managerial standards in the Guidelines relate to the following: (1) internal controls and information systems. (2) internal audit systems. (3) loan documentation. (4) credit underwriting. (5) interest rate exposure. (6) asset growth. (7) compensation, fees and benefits. (8) asset quality. and (9) earnings. Rather than providing specific rules, the Guidelines set forth basic compliance considerations and guidance with respect to a depository institution. Failure to meet the standards in the Guidelines, however, could result in a request by the OCC to one of the nationally chartered banks to provide a written compliance plan to demonstrate its efforts to come into compliance with such Guidelines. Failure to provide a plan or to implement a provided plan requires the appropriate federal banking agency to issue an order to the institution requiring compliance. Transactions with Affiliates and InsidersTransactions between our national banking subsidiary and its related parties or any affiliate are governed by Sections 23A and 23B of the Federal Reserve Act. An affiliate is any company or entity, which controls, is controlled by or is under common control with the bank. In a holding company context, at a minimum, the parent holding company of a national bank and any companies that are controlled by such parent holding company are affiliates of the bank. Generally, Sections 23A and 23B (i) limit the extent to which an institution or its subsidiaries may engage in "covered transactions" with any one affiliate to an amount equal to 10% of such institution’s capital stock and surplus, and contain an aggregate limit on all such transactions with all affiliates to an amount equal to 20% of such capital stock and surplus, and (ii) require that all such transactions be on terms substantially the same, or at least as favorable, to the institution or subsidiary as those provided to a nonaffiliate. The term "covered transaction" includes the making of loans, purchase of assets, issuance of a guarantee and similar types of transactions. Certain types of covered transactions must be collateralized according to a schedule set forth in the statute based on the type of collateral. Certain transactions with our directors, officers or controlling persons are also subject to conflicts of interest regulations. Among other things, these regulations require that loans to such persons and their related interests be made on terms substantially the same as for loans to unaffiliated individuals and must not create an abnormal risk of repayment or other unfavorable features for the financial institution. See Note 4 Loans of the notes to consolidated financial statements in Part II, Item 8, Financial Statements and Supplementary Data, for additional information on loans to related parties. Community Reinvestment Act RequirementsOur national bank subsidiary, Associated Bank, is subject to periodic Community Reinvestment Act ("CRA") reviews by the OCC. The CRA does not establish specific lending requirements or programs for financial institutions and does not limit the ability of such institutions to develop products and services believed best-suited for a particular community. An institution’s CRA assessment may be used by its regulators in their evaluation of certain applications, including a merger, acquisition or the establishment of a branch office. An unsatisfactory rating may be used as the basis for denial of such an application. The Bank received a "Satisfactory" CRA rating in its most recent evaluation. CybersecurityFederal banking agencies, including the OCC, have adopted guidelines for establishing information security standards and cybersecurity programs for implementing safeguards under the supervision of the board of directors. These guidelines, along with related regulatory materials, increasingly focus on risk management and processes related to information technology and the use of third parties in the provision of financial services. In October 2016, the federal banking agencies issued an advance notice of proposed rulemaking on enhanced cybersecurity risk-management and resilience standards that would apply to large and interconnected banking organizations and to services provided by third parties to these firms. These enhanced standards would apply only to depository institutions and depository institution holding companies with total consolidated assets of $50 billion or more, which would not currently include the Corporation. 7PrivacyUnder privacy protection provisions of the Gramm-Leach-Bliley Act of 1999, we are limited in our ability to disclose non-public information about consumers to nonaffiliated third parties. Financial institutions, such as our national bank subsidiary, are required by statute and regulation to disclose their privacy policies to consumers and, in some circumstances, allow consumers to prevent disclosure of certain personal information to a nonaffiliated third party. In addition, such financial institutions must appropriately safeguard its customers’ nonpublic, personal information. Bank Secrecy Act / Anti-Money LaunderingThe Bank Secrecy Act ("BSA"), which is intended to require financial institutions to develop policies, procedures, and practices to prevent and deter money laundering, mandates that every national bank have a written, board-approved program that is reasonably designed to assure and monitor compliance with the BSA. The program must, at a minimum: (1) provide for a system of internal controls to assure ongoing compliance. (2) provide for independent testing for compliance. (3) designate an individual responsible for coordinating and monitoring day-to-day compliance. and (4) provide training for appropriate personnel. In addition, national banks are required to adopt a customer identification program as part of its BSA compliance program. National banks are also required to file Suspicious Activity Reports when they detect certain known or suspected violations of federal law or suspicious transactions related to a money laundering activity or a violation of the BSA. In May 2016, the regulations implementing the BSA were amended to explicitly include risk-based procedures for conducting ongoing customer due diligence, to include understanding the nature and purpose of customer relationships for the purpose of developing a customer risk profile. In addition, banks must identify and verify the identity of the beneficial owners of all legal entity customers (other than those that are excluded) at the time a new account is opened (other than accounts that are exempted). The Bank must comply with these amendments and new requirements by May 11, 2018. In addition to complying with the BSA, the Bank is subject to the Uniting and Strengthening America by Providing Appropriate Tools Required to Intercept and Obstruct Terrorism Act of 2001 (the "Patriot Act"). The Patriot Act is designed to deny terrorists and criminals the ability to obtain access to the United States’ financial system and has significant implications for depository institutions, brokers, dealers, and other businesses involved in the transfer of money. The Patriot Act mandates that financial service companies implement additional policies and procedures and take heightened measures designed to address any or all of the following matters: customer identification programs, money laundering, terrorist financing, identifying and reporting suspicious activities and currency transactions, currency crimes, and cooperation between financial institutions and law enforcement authorities. Interstate BranchingPursuant to the Dodd-Frank Act, national and state-chartered banks may open an initial branch in a state other than its home state (e. g. , a host state) by establishing a de novo branch at any location in such host state at which a bank chartered in such host state could establish a branch. Applications to establish such branches must still be filed with the appropriate primary federal regulator. Volcker RuleThe Dodd-Frank Act prohibits insured depository institutions and their holding companies from engaging in proprietary trading except in limited circumstances, and prohibits them from owning equity interests in excess of three percent (3%) of Tier 1 Capital in private equity and hedge funds (known as the "Volcker Rule"). On December 10, 2013, five U. S. financial regulators, including the Federal Reserve and the OCC, adopted final rules (the "Final Rules") implementing the Volcker Rule. The Final Rules prohibit banking entities from (1) engaging in short-term proprietary trading for their own accounts, and (2) having certain ownership interests in and relationships with hedge funds or private equity funds, which are referred to as "covered funds. " The Final Rules are intended to provide greater clarity with respect to both the extent of those primary prohibitions and of the related exemptions and exclusions. The Final Rules also require each regulated entity to establish an internal compliance program that is consistent with the extent to which it engages in activities covered by the Volcker Rule, which must include (for the largest entities) making regular reports about those activities to regulators. Although the Final Rules provide some tiering of compliance and reporting obligations based on size, the fundamental prohibitions of the Volcker Rule apply to banking entities of any size, including the Parent Company and Associated Bank. The Final Rules were effective April 1, 2014, but the conformance period was extended from its statutory end date of July 21, 2014 until July 21, 2015. In addition, the Federal Reserve granted extensions until July 21, 2017 of the conformance period for banking entities to conform investments in and relationships with covered funds that were in place prior to December 31, 2013, and in December 2016 provided guidance allowing for additional extensions to the conformance period for certain illiquid funds. The Corporation has evaluated the implications of the Final Rules on its investments and does not expect any material financial implications. 8In August 2017, the OCC published a notice and request for comment on whether certain aspects of the Volcker Rule should be revised to better accomplish the purposes of section 619 of the Dodd-Frank Act while decreasing the compliance burden on banking entities and fostering economic growth. The request for comment invited input on ways to tailor the rule’s requirements and clarify key provisions that define prohibited and permissible activities, and how the federal regulatory agencies could implement the existing rule more effectively without revising the regulation. Specifically, the OCC requested comments on the scope of entities subject to the Volcker Rule, the proprietary trading prohibition, the covered funds prohibition, and the compliance program and metrics reporting requirements. We cannot assure you as to whether and to what extent regulations that would simplify compliance with the Volcker Rule would be adopted. Incentive Compensation Policies and RestrictionsIn July 2010, the federal banking agencies issued Guidance on Sound Incentive Compensation Policies that applies to all banking organizations supervised by the agencies (thereby including both the Parent Company and the Bank). Pursuant to the guidance, to be consistent with safety and soundness principles, a banking organization’s incentive compensation arrangements should: (1) provide employees with incentives that appropriately balance risk and reward. (2) be compatible with effective controls and risk management. and (3) be supported by strong corporate governance including active and effective oversight by the banking organization’s board of directors. Monitoring methods and processes used by a banking organization should be commensurate with the size and complexity of the organization and its use of incentive compensation. Section 956 of the Dodd-Frank Act requires the federal banking agencies and the U. S. Securities and Exchange Commission (the "SEC") to establish joint regulations or guidelines prohibiting incentive-based payment arrangements at specified regulated entities that encourage inappropriate risk-taking by providing an executive officer, employee, director or principal shareholder with excessive compensation, fees, or benefits or that could lead to material financial loss to the entity. The federal banking agencies issued such proposed rules in April 2011 and issued a revised proposed rule in June 2016 implementing the requirements and prohibitions set forth in Section 956. The revised proposed rule would apply to all banks, among other institutions, with at least $1 billion in average total consolidated assets, for which it would go beyond the existing Guidance on Sound Incentive Compensation Policies to (i) prohibit certain types and features of incentive-based compensation arrangements for senior executive officers, (ii) require incentive-based compensation arrangements to adhere to certain basic principles to avoid a presumption of  encouraging inappropriate risk, (iii) require appropriate board or committee oversight, (iv) establish minimum recordkeeping and (v) mandate disclosures to the appropriate federal banking agency. Consumer Financial Services RegulationsFederal and applicable state banking laws also require us to take steps to protect consumers. Bank regulatory agencies are increasingly focusing attention on compliance with consumer protection laws and regulations. These laws include disclosures regarding truth in lending, truth in savings, and funds availability. To promote fairness and transparency for mortgages, credit cards, and other consumer financial products and services, the Dodd-Frank Act established the CFPB. This agency is responsible for interpreting and enforcing federal consumer financial laws, as defined by the Dodd-Frank Act, that, among other things, govern the provision of deposit accounts along with mortgage origination and servicing. Some federal consumer financial laws enforced by the CFPB include the Equal Credit Opportunity Act, the Truth in Lending Act ("TILA"), the Truth in Savings Act, the Home Mortgage Disclosure Act, the Real Estate Settlement Procedures Act ("RESPA"), the Fair Debt Collection Practices Act, and the Fair Credit Reporting Act. The CFPB is also authorized to prevent any institution under its authority from engaging in an unfair, deceptive, or abusive act or practice in connection with consumer financial products and services. Under TILA as implemented by Regulation Z, as amended by the CFPB effective January 10, 2014, mortgage lenders are required to make a reasonable and good faith determination based on verified and documented information that a consumer applying for a mortgage loan has a reasonable ability to repay the loan according to its terms. Mortgage lenders are required to determine consumers’ ability to repay in one of two ways. The first alternative requires the mortgage lender to consider the following eight underwriting factors when making the credit decision: (1) current or reasonably expected income or assets. (2) current employment status. (3) the monthly payment on the covered transaction. (4) the monthly payment on any simultaneous loan. (5) the monthly payment for mortgage-related obligations. (6) current debt obligations, alimony, and child support. (7) the monthly debt-to-income ratio or residual income. and (8) credit history. Alternatively, the mortgage lender can originate "qualified mortgages," which are entitled to a presumption that the creditor making the loan satisfied the ability-to-repay requirements. In general, a "qualified mortgage" is a mortgage loan without negative amortization, interest-only payments, balloon payments, or terms exceeding 30 years. In addition, to be a qualified mortgage the points and fees paid by a consumer cannot exceed 3% of the total loan amount. Qualified mortgages that are "higher-priced" (e. g. , subprime loans) garner a rebuttable presumption of compliance with the ability-to-repay rules, while qualified mortgages that are not "higher-priced" (e. g. prime loans) are given a safe harbor of compliance. The Corporation is predominantly an originator of compliant qualified mortgages. 9Additionally, the CFPB has the authority to take supervisory and enforcement action against banks and other financial services companies under the agency’s jurisdiction that fail to comply with federal consumer financial laws. As an insured depository institution with total assets of more than $10 billion, the Bank is subject to the CFPB’s supervisory and enforcement authorities. The Dodd-Frank Act also permits states to adopt stricter consumer protection laws and state attorneys general to enforce consumer protection rules issued by the CFPB. As a result of these aspects of the Dodd-Frank Act, the Bank operates in a stringent consumer compliance environment. Therefore, the Bank is likely to incur additional costs related to consumer protection compliance, including but not limited to potential costs associated with CFPB examinations, regulatory and enforcement actions and consumer-oriented litigation, which is likely to increase as a result of the consumer protection provisions of the Dodd-Frank Act. The CFPB has been active in bringing enforcement actions against banks and other financial institutions to enforce consumer financial laws, and has developed a number of new enforcement theories and applications of these laws. The CFPB experienced a leadership change in late 2017, which is subject to ongoing litigation and may impact the CFPB's policies and supervision and enforcement efforts. However, the federal financial regulatory agencies, including the OCC and states attorneys general, also have become increasingly active in this area with respect to institutions over which they have jurisdiction. We have incurred and may in the future incur additional costs in complying with these requirements. Pursuant to the Dodd-Frank Act, the FDIC has backup enforcement authority over a depository institution holding company, such as the Parent Company, if the conduct or threatened conduct of such holding company poses a risk to the DIF, although such authority may not be used if the holding company is generally in sound condition and does not pose a foreseeable and material risk to the DIF. The Dodd-Frank Act may have a material impact on the Corporation’s and the Bank’s operations, particularly through increased compliance costs resulting from possible future consumer and fair lending regulations. See the Risk Factors section for a more extensive discussion of this topic. Operation Under Conciliation AgreementOn May 22, 2015, the Bank entered into a Conciliation Agreement with the U. S. Department of Hou</t>
  </si>
  <si>
    <t>Management's Discussion and Analysis of Financial Condition and Results of OperationsGeneral We are a global provider of automobile finance solutions, and we operate in the auto finance market as the wholly-owned captive finance subsidiary of GM. We evaluate our business in two operating segments: the North America Segment, which includes our operations in the U. S. and Canada, and the International Segment, which includes operations in Brazil, Chile, Colombia, Mexico and Peru and in China through our joint venture relationship with SAIC-GMAC. 11Peugeot S. A. Transaction On July 31, 2017, GM closed the sale of the Opel and Vauxhall businesses and certain other assets in Europe to Peugeot S. A. , and on October 31, 2017, we closed the sale of certain of our European subsidiaries and branches (collectively, our European Operations) to Banque PSA Finance S. A. and BNP Paribas Personal Finance S. A. , as described in Note 2 to our consolidated financial statements. The net consideration paid at closing for our European Operations was $1. 1 billion, and we recognized a disposal loss of $525 million, which includes $197 million related to the recognition of foreign currency translation losses. In November 2017, following  the sale of our European Operations, we paid a $550 million special dividend to GM. Our principal focus is on expanding our business in the U. S. to reach full captive penetration levels on a consistent basis. therefore, we do not expect that the sale of our European Operations will have a materially adverse effect on our consolidated results of operations, financial condition, liquidity or financing strategies, including the mix of secured and unsecured debt issuances. We also do not expect that the sale of our European Operations will result in a material increase in our ratio of total debt to total equity or our earning assets leverage ratio as calculated under our Support Agreement with GM. Due to the size of the prime retail loan portfolio that was held by our European Operations, we expect that, for a period of time, retail operating leases will make up a greater percentage of our earning assets than they have historically. As our U. S. operations increase purchases of prime retail loans, we expect that our earning asset mix will return to more recent historical levels. We continue to expect pre-tax income to double from 2014 earnings of $815 million once full captive penetration levels are achieved on a consistent basis. Critical Accounting EstimatesThe preparation of financial statements in conformity with accounting principles generally accepted in the U. S. requires management to make estimates and assumptions which affect the reported amounts of assets and liabilities and the disclosures of contingent assets and liabilities as of the date of the financial statements and the amount of revenue and expenses during the reporting periods. Actual results could differ from those estimates, due to inherent uncertainties in making estimates, and those differences may be material. Refer to Note 1 to our consolidated financial statements for our significant accounting policies related to our critical accounting estimates. The accounting estimates that we believe are the most critical to understanding and evaluating our reported financial results include the following:Residual Value of Leased Vehicles We have investments in leased vehicles recorded as operating leases. Each leased asset in our portfolio represents a vehicle that we own and have leased to a customer. At the time we purchase a lease, we establish an expected residual value for the vehicle at the end of the lease term, which typically ranges from two to five years. We estimate the expected residual value based on third-party data which considers inputs including recent auction values, the expected future volume of returning leased vehicles, used car prices, manufacturer incentive programs and fuel prices. The customer is obligated to make payments during the term of the lease for the difference between the purchase price and the contract residual value plus a money factor. However, since the customer is not obligated to purchase the vehicle at the end of the contract, we are exposed to a risk of loss to the extent the customer returns the vehicle at the end of the lease term and the value of the vehicle is lower than the residual value estimated at inception of the lease. At December 31, 2017, the estimated residual value of our leased vehicles at the end of the lease term was $30. 4 billion. Depreciation reduces the carrying value of each leased asset in our operating lease portfolio over time from its original acquisition value to its expected residual value at the end of the lease term. We periodically perform a review of the adequacy of the depreciation rates. If we believe that the expected residual values for our leased assets have changed, we revise the depreciation rate to ensure that our net investment in operating leases will be adjusted to reflect our revised estimate of the expected residual value at the end of the lease term. Such adjustments to the depreciation rate would result in a change in the depreciation expense on the leased assets, which is recorded prospectively on a straight-line basis. The effect of a 1% change in our assumption regarding residual values would increase or decrease depreciation expense on the operating lease portfolio over the remaining term of the leases as follows:12GENERAL MOTORS FINANCIAL COMPANY, INC. During 2017 we experienced a decline in used car prices in the U. S. of approximately 5% as compared to 2016. For 2018, an increasing supply of used vehicles resulting from off-lease returns will continue to pressure used car prices. As a result, we expect a further decline in used car prices in the U. S. of between 5% and 6% as compared to 2017. Used car prices are an input to estimated residual values, and to the extent that used car prices decrease more than anticipated by the estimated residual values, we will record increased depreciation expense. We also evaluate the carrying value of the operating leases aggregated by vehicle make, year and model into leased asset groups, check for indicators of impairment and test for impairment to the extent necessary in accordance with applicable accounting standards. A leased asset group is considered impaired if impairment indicators exist and the undiscounted expected future cash flows (including the expected residual value) are lower than the carrying value of the asset group. We believe no impairment indicators existed during 2017, 2016 or 2015. Retail Finance Receivables and the Allowance for Loan Losses Our retail finance receivables portfolio consists of              smaller-balance, homogeneous loans which are carried at amortized cost, net of allowance for loan losses. These loans are divided among pools based on common risk characteristics, such as internal credit score, origination period, delinquent status and geography. An internal credit score, of which FICO is an input in North America, is created by using algorithms or statistical models contained in origination scorecards. The scorecards are used to evaluate a consumer’s ability to pay based on statistical modeling of their prior credit usage, structure of the loan and other information. The output of the scorecards rank-order consumers from those that are most likely to pay to those that are least likely to pay. By further dividing the portfolio into pools based on internal credit scores we are better able to distinguish expected credit performance for different credit risks. These pools are collectively evaluated for impairment based on a statistical calculation, which is supplemented by management judgment. The allowance is aggregated for each of the pools. We use a combination of forecasting methodologies to determine the allowance for loan losses, including roll rate modeling and static pool modeling techniques. A roll rate model is generally used to project near-term losses and static pool models are generally used to project losses over the remaining life. Probable losses are estimated for groups of accounts aggregated by               past-due status and origination month. Generally, up to the last 10 years of loss experience is evaluated. Recent performance is more heavily weighted when determining the allowance to result in an estimate that is more reflective of the current internal and external environments. Factors that are considered when estimating the allowance include historical delinquency migration to loss, probability of default (PD) and loss given default (LGD). PD and LGD are specifically estimated for each monthly vintage (i. e. , group of originations) in cases where vintage models are used. PD is estimated based on expectations that are aligned with internal credit scores. LGD is projected based on historical trends experienced over the last 10 years, weighted toward more recent performance in order to consider recent market supply and demand factors that impact wholesale used vehicle pricing. While forecasted probable losses are quantitatively derived, we assess the recent internal operating and external environments and may qualitatively adjust certain assumptions to result in an allowance that is more reflective of losses that are expected to occur in the current environment. We also use historical charge-off experience to determine a loss confirmation period (LCP). The LCP is a key assumption within our models and represents the average amount of time between when a loss event first occurs to when the receivable is charged-off. This LCP is the basis of our allowance and is applied to the forecasted probable credit losses to determine the amount of losses we believe exist at the balance sheet date. We believe these factors are relevant in estimating incurred losses and also consider an evaluation of overall portfolio credit quality based on indicators such as changes in our credit evaluation, underwriting and collection management policies, changes in the legal and regulatory environment, general economic conditions and business trends and uncertainties in forecasting and modeling techniques used in estimating our allowance. We update our retail loss forecast models and portfolio indicators on a quarterly basis to incorporate information reflective of the current economic environment. Assumptions regarding credit losses and LCPs are reviewed periodically and may be impacted by actual performance of finance receivables and changes in any of the factors discussed above. Should the credit loss assumption or LCPs increase, there would be an increase in the amount of allowance for loan losses required, which would decrease the net carrying value of finance receivables and increase the amount of provision for loan losses. Finance receivables that are considered impaired, including troubled debt restructurings (TDRs), are individually evaluated for impairment. In assessing the risk of individually impaired loans such as TDRs, among the factors we consider are the financial condition of the borrower, geography, collateral performance, historical loss experience, and industry-specific information that management believes is relevant in determining the occurrence of a loss event and measuring impairment. These factors are based on an evaluation of historical and current information, and involve subjective assessment and interpretation. 13GENERAL MOTORS FINANCIAL COMPANY, INC. We believe that the allowance for loan losses on retail finance receivables is adequate to cover probable losses inherent in our retail finance receivables. however, because the allowance for loan losses is based on estimates, there can be no assurance that the ultimate charge-off amount will not exceed such estimates or that our credit loss assumptions will not increase. A 10% and 20% increase in cumulative charge-offs after recoveries on the portfolio over the LCP would increase the allowance for loan losses at December 31, 2017 by $89 million and $178 million. Income Taxes We account for income taxes on a separate return basis using an asset and liability method, which requires the recognition of deferred tax assets and liabilities for the expected future tax consequences attributable to differences between financial statements' carrying amounts of existing assets and liabilities and their respective tax basis, net operating loss and tax credit carryforwards. We are subject to income tax in the U. S. and various other state and foreign jurisdictions. Since October 1, 2010, we have been included in GM's consolidated U. S. federal income tax returns. As described in Note 15 to our consolidated financial statements, we have a tax sharing agreement with GM for our U. S. operations. In the ordinary course of business, there may be transactions, calculations, structures and filing positions where the ultimate tax outcome is uncertain. At any point in time, multiple tax years are subject to audit by various taxing jurisdictions and we record liabilities for estimated tax results based on the requirements of the accounting for uncertainty in income taxes. Management believes that the estimates it records are reasonable. However, due to expiring statutes of limitations, audits, settlements, changes in tax law or new authoritative rulings, no assurance can be given that the final outcome of these matters will be comparable to what was reflected in the historical income tax provisions and accruals. We may need to adjust our accrued tax assets or liabilities if actual results differ from estimated results or if we adjust the assumptions used in the computation of the estimated tax results in the future. These adjustments could materially impact the effective tax rate, earnings, accrued tax balances and cash. The ability to realize deferred tax assets depends on the ability to generate sufficient taxable income within the carryback or carryforward periods provided for in the tax law for each applicable tax jurisdiction. The assessment regarding whether a valuation allowance is required or should be adjusted is based on an evaluation of possible sources of taxable income and also considers all available positive and negative evidence factors. Our accounting for deferred tax consequences represents our best estimate of future events. Changes in our current estimates, due to unanticipated market conditions or events, could have a material effect on our ability to utilize deferred tax assets. On December 22, 2017, the Tax Cuts and Jobs Act (the Act) was signed into law. The Act changed many aspects of U. S. corporate income taxation and included reduction of the corporate income tax rate from 35% to 21%, implementation of a territorial tax system and imposition of a tax on deemed repatriated earnings of foreign subsidiaries. At December 31, 2017, we had not completed our accounting for the tax effects of enactment of the Act. however, we made a reasonable estimate of the effects on our existing deferred tax balances and the one-time transition tax. We will continue to assess our provision for income taxes as future guidance is issued, but do not currently anticipate significant revisions will be necessary. Any such revisions will be treated in accordance with the measurement period guidance outlined in Staff Accounting Bulletin No. 118. 14GENERAL MOTORS FINANCIAL COMPANY, INC. Results of Operations In our tabular presentation of the changes in results between financial periods, we provide the following information: (i) the amount of change excluding the impact of foreign currency translation (FX). (ii) the amount of the impact of foreign currency translation. and (iii) the total change. The amount of the impact of foreign currency translation is derived by translating current year results at the average of prior year exchange rates, and is driven by the change in the U. S. Dollar against the currencies used by our foreign operations. We believe the amount of change excluding the foreign currency translation impact facilitates a better comparison of results. In our discussion below, we discuss changes in relevant items excluding any foreign currency translation impact. Average balances are calculated using daily balances, where available. Otherwise, average balances are calculated using monthly balances. Year Ended December 31, 2017 compared to Year Ended December 31, 2016Average finance receivables increased as a result of our increasing finance penetration of GM's retail sales and more GM-franchised dealer commercial lending relationships. The increase in average leased vehicles, net primarily resulted from our exclusive lease subvention arrangement in the U. S. with GM. Finance charge income on retail finance receivables increased for 2017, compared to 2016, due to growth in the portfolio, offset by a decrease in effective yield. The effective yield on our retail finance receivables decreased due primarily to a decrease in the average annual percentage rate on new originations in the U. S. to 6. 1% for 2017 from 6. 6% for 2016, as we have increased our lending to borrowers with prime credit. The effective yield represents finance charges and fees recorded in earnings during the period as a percentage of average retail finance receivables. The effective yield, as a percentage of average retail finance receivables, is higher than the contractual rates of our auto finance contracts primarily because the effective yield includes, in addition to the contractual rates and fees, the impact of rate subvention provided by GM. Finance charge income on commercial finance receivables increased due to growth in the portfolio, and due to an increase in the effective yield resulting from rising benchmark interest rates. The increase in leased vehicle income reflects the growth of the leased asset portfolio. 15GENERAL MOTORS FINANCIAL COMPANY, INC. Equity income in our China joint venture increased due primarily to growth in asset levels driven by increased financing penetration of retail sales, as well as improved credit performance. Operating Expenses The increase in operating expenses relates to the growth in earning assets and investments to support origination and servicing capabilities in the U. S. Operating expenses as a percentage of average earning assets decreased to 1. 8% for 2017 from 2. 1% for 2016, due primarily to efficiency gains achieved through higher earning asset levels. Leased Vehicle Expenses Leased vehicle expenses, which are primarily comprised of depreciation of leased vehicles, increased due to the growth of the leased asset portfolio. Provision for Loan losses The provision for retail loan losses increased due primarily to the growth in the retail finance receivables portfolio. As a percentage of average retail finance receivables, the provision for retail loan losses decreased to 2. 4% for 2017 from 2. 6% for 2016, due primarily to a shift in the credit mix of the portfolio to a larger percentage of prime loans. The provision for commercial loan losses was insignificant for 2017 and 2016. Interest Expense Interest expense increased due primarily to an increase in the average debt outstanding resulting from growth in the loan and lease portfolios. Taxes Our consolidated effective income tax rate was 10. 9% and 17. 2% of income before income taxes and equity income for 2017 and 2016. The decrease in the effective income tax rate is due primarily to a favorable impact from the U. S. tax reform legislation and an increase in certain U. S. federal tax credits. Other Comprehensive Income (Loss)Foreign Currency Translation Adjustment Foreign currency translation adjustments included in other comprehensive income (loss) were $450 million and $(144) million for 2017 and 2016. Translation adjustments resulted from changes in the values of our international currency-denominated assets and liabilities as the value of the U. S. Dollar changed in relation to international currencies. Foreign currency translation adjustments for the year ended December 31, 2017 include the reversal of $197 million in accumulated translation losses that were recognized as part of the disposal loss on the sale of the European Operations. 16GENERAL MOTORS FINANCIAL COMPANY, INC. Earning Asset Quality We have been the exclusive subvented lease provider for GM in the U. S. since April 2015 and the exclusive subvented loan provider for GM in the U. S. since January 2016. Therefore, leasing and prime lending have become a larger percentage of our originations and retail portfolio balance. The following table presents our retail loan and lease originations by FICO score band or equivalents:_________________ At December 31, 2017, the allowance for loan losses as a percentage of retail finance receivables, net of fees, decreased from the level at December 31, 2016 consistent with the improved credit mix in our portfolio resulting from our expansion of prime lending. Delinquency and TDRs Refer to Note 4 to our consolidated financial statements for further discussion of delinquent retail finance receivables and TDRs. Deferrals In accordance with our policies and guidelines in the North America Segment, we, at times, offer payment deferrals to retail consumers, whereby the borrower is allowed to move up to two delinquent payments to the end of the loan generally by paying a fee (approximately the interest portion of the payment deferred, except where state law provides for a lesser amount). Our policies and guidelines limit the number and frequency of deferments that may be granted. Additionally, we generally limit the granting of deferments on new accounts until a requisite number of payments have been received. Contracts receiving a payment deferral as an average quarterly percentage of average retail finance receivables outstanding were 4. 8%, 5. 1% and 5. 9% for 2017, 2016 and 2015. Deferrals in the International Segment were insignificant. Net Charge-offs The following table presents charge-off data with respect to our retail finance receivables portfolio:   Net charge-offs as a percentage of average retail finance receivables decreased during 2017 from the prior years, primarily due to the shift in the North America receivables portfolio toward prime credit quality. The recovery rate as a percentage of gross repossession charge-offs in North America was 51. 9%, 52. 7% and 56. 4% for 2017, 2016 and 2015. The decrease in the recovery rate is primarily due to a decline in used car prices over the past three years. 17GENERAL MOTORS FINANCIAL COMPANY, INC. There were insignificant charge-offs of commercial finance receivables during 2017, 2016 and 2015. At December 31, 2017 and 2016, substantially all of our commercial finance receivables were current with respect to payment status and none were classified as TDRs. Leased Vehicles At December 31, 2017 and 2016, 98. 7% and 98. 8% of our operating leases were current with respect to payment status. The following table summarizes the residual value and the number of units included in leased vehicles, net by vehicle type (units in thousands):The following table summarizes additional information for operating leases (in thousands):________________ Operating leases terminated and operating lease vehicles returned increased due to the growth and maturity of the leased asset portfolio. Due to the current age and size of our lease portfolio, the current return rate is lower than we expect it to be in future periods as our lease portfolio grows and matures. Liquidity and Capital ResourcesGeneral Our primary sources of cash are finance charge income, leasing income and proceeds from the sale of terminated leased vehicles, servicing fees, net distributions from credit facilities, securitizations, secured and unsecured borrowings and collections and recoveries on finance receivables. Our primary uses of cash are purchases of retail finance receivables and leased vehicles, the funding of commercial finance receivables, repayment of secured and unsecured debt, funding credit enhancement requirements in connection with securitizations and secured credit facilities, operating expenses and interest costs. Typically, our purchase and funding of retail and commercial finance receivables and leased vehicles are financed initially utilizing cash and borrowings on our secured credit facilities. Subsequently, we typically obtain long-term financing for finance receivables and leased vehicles through securitization transactions and the issuance of unsecured debt. 18GENERAL MOTORS FINANCIAL COMPANY, INC. Cash Flow During 2017, net cash provided by operating activities increased due primarily to an increase in lease vehicle income, partially offset by increased interest expense and increased operating expenses. During 2017, net cash used in investing activities decreased due to an increase in proceeds received on terminated leases of $4. 1 billion, increased collections and recoveries on retail finance receivables of $3. 0 billion and a decrease in purchases of leased vehicles of $303 million, offset by an increase in net purchases of retail finance receivables of $5. 3 billion and an increase in net fundings of commercial finance receivables of $117 million. During 2017, net cash provided by financing activities decreased due primarily to an increase in debt repayments of $12. 0 billion and a special dividend payment to GM of $550 million, offset by an increase in borrowings of $8. 5 billion and the net proceeds of $985 million from the issuance of preferred stock. _________________ During 2017 available liquidity increased due primarily to an increase in cash and additional capacity on new and renewed secured credit facilities, resulting from the issuance of securitizations and unsecured debt and preferred stock. We have the ability to borrow up to $1. 0 billion under GM's three-year, $4. 0 billion unsecured revolving credit facility and up to $3. 0 billion under GM's five-year, $10. 5 billion unsecured revolving credit facility, subject to available capacity. Our borrowings under GM's facilities are limited by GM's ability to borrow the entire amount available under the facilities. Therefore, we may be able to borrow up to $4. 0 billion in total or may be unable to borrow depending on GM's borrowing activity. If we do borrow under these facilities, we expect such borrowings would be short-term in nature and, except in extraordinary circumstances, would not be used to fund our operating activities in the ordinary course of business. Neither we, nor any of our subsidiaries, guarantee any obligations under these facilities and none of our assets secure these facilities. Liquidity available to us under the GM unsecured revolving credit facilities is not included in the table above. At December 31, 2017, we had no amounts borrowed under either of GM's unsecured revolving credit facilities. Credit Ratings We receive ratings from four independent credit rating agencies: DBRS Limited, Fitch Rating (Fitch), Moody’s Investor Service (Moody’s) and Standard &amp; Poor’s (S&amp;P). The credit ratings assigned to us from all the credit rating agencies are closely associated with their opinions on GM. The following table summarizes our credit ratings at January 30, 2018:In January 2017, S&amp;P and Moody's upgraded our company and bond rating to BBB and Baa3 and revised their outlook to Stable. In June 2017, Fitch upgraded our company and bond rating to BBB and revised their outlook to Stable. Credit Facilities In the normal course of business, in addition to using our available cash, we utilize borrowings under our credit facilities, which may be secured and/or structured as securitizations, or may be unsecured, and we repay these borrowings as appropriate under our liquidity management strategy. 19GENERAL MOTORS FINANCIAL COMPANY, INC. At December 31, 2017, credit facilities consist of the following: _________________ Refer to Note 8 to our consolidated financial statements for further discussion of the terms of our revolving credit facilities. Securitization Notes Payable We periodically finance our retail and commercial finance receivables and leases through public and private term securitization transactions, where the securitization markets are sufficiently developed. A summary of securitization notes payable is as follows:_________________ Our securitizations utilize special purpose entities (SPEs) which are also variable interest entities (VIEs) that meet the requirements to be consolidated in our financial statements. Refer to Note 9 to our consolidated financial statements for further discussion. Unsecured Debt We periodically access the unsecured debt capital markets through the issuance of senior unsecured notes, predominantly from registered shelves in the U. S. , Europe and Mexico. At December 31, 2017, the aggregate principal amount of our outstanding senior notes was $37. 3 billion. We issue other unsecured debt through commercial paper offerings and other non-bank funding sources. At December 31, 2017, we had $1. 6 billion of this type of unsecured debt outstanding. Support Agreement At December 31, 2017 and 2016, our earning assets leverage ratio was 9. 5 and 10. 4 and the applicable leverage ratio threshold was 11. 5. The leverage ratio decreased primarily due to the issuance of preferred stock, the 2017 impact of tax reform and continued earnings growth. 20GENERAL MOTORS FINANCIAL COMPANY, INC. Contractual Obligations The following table presents the expected scheduled principal and interest payments under our contractual debt and lease obligations:_________________ At December 31, 2017, we had liabilities associated with uncertain tax positions of $134 million, including penalties and interest. The table above does not include these liabilities since it is impracticable to estimate the future cash flows associated with these amounts. Under our tax sharing arrangement with GM, we are responsible for our tax liabilities as if we filed separate returns. As of December 31, 2017, we have no accrued liability to GM. Refer to Note 15 to our consolidated financial statements for more information.</t>
  </si>
  <si>
    <t>Management's Discussion and Analysis of Financial Condition and Results of OperationsYou should read the following discussion of our financial condition and results of operations in conjunction with the financial statements and the notes thereto included in Financial Statements under Item 1 within this Quarterly Report. The following discussion contains forward-looking statements that reflect our plans, estimates, and beliefs. Our actual results could differ materially from those discussed in the forward-looking statements. See Cautionary Statement Regarding Forward-Looking Statements. Business OverviewEMCORE Corporation together with its subsidiaries (referred to herein as the “Company,” “we,” “our,” or “EMCORE”), was established in 1984 as a New Jersey corporation. The Company became publicly traded in 1997 and is listed on the Nasdaq Stock Exchange under the ticker symbol EMKR. EMCORE pioneered the linear fiber optic transmission technology that enabled the world’s first delivery of Cable TV directly on fiber, and today is a leading provider of advanced Mixed-Signal Optics products that enable communications systems and service providers to meet growing demand for increased bandwidth and connectivity. The Mixed-Signal Optics technology at the heart of our broadband communications products is shared with our fiber optic gyros and inertial sensors to provide the aerospace and defense markets with state-of-the-art navigations systems technology. With both analog and digital circuits on multiple chips, or even a single chip, the value of Mixed-Signal device solutions is often far greater than traditional digital applications and requires a specialized expertise held by EMCORE which is unique in the optics industry. Strategic PlanIn addition to organic growth and development of our existing Fiber Optics business, we intend to pursue other strategies to enhance shareholder value. The Strategy and Alternatives Committee of the Company's Board of Directors (the “Strategy and Alternatives Committee”), which was established in December 2013, is charged with overseeing the Company’s strategic plan and evaluating strategic opportunities and alternatives available to the Company, including potential mergers, acquisitions, divestitures and other key strategic transactions outside the ordinary course of the Company’s business. Accordingly, the Strategy and Alternatives Committee may from time to time consider strategic opportunities to enhance shareholder value, which may include acquisitions, investments in joint ventures, partnerships, and other strategic alternatives such as dispositions, reorganizations, recapitalizations or other similar transactions, the repurchase of shares of our outstanding common stock or payment of dividends to our shareholders, and may engage financial and other advisers to assist it in these efforts. Accordingly, the Strategy and Alternatives Committee of the Board of Directors and our management may from time to time be engaged in evaluating potential strategic opportunities and we may enter into definitive agreements with respect to such transactions or other strategic alternatives. However, there is no assurance that the Strategy and Alternatives Committee will identify further strategic opportunities that the Company will determine to pursue, or that the consideration of any such opportunity would result in the completion of a strategic transaction. Results of OperationsThe following table sets forth our condensed consolidated statements of operations data expressed as a percentage of revenue: 20Comparison of Financial Results for the Three Months Ended December 31, 2017 and 2016RevenueFor the three months ended December 31, 2017, revenue decreased 20. 3% compared to the same period in the prior year driven by lower sales volume of our CATV components and RFOG products primarily to U. S. customers partially offset by increases in chip product revenue. Gross ProfitOur cost of revenue consists of raw materials, compensation expense including non-cash stock-based compensation expense, depreciation expense and other manufacturing overhead costs, expenses associated with excess and obsolete inventories, and product warranty costs. Historically, our cost of revenue as a percentage of revenue, which we refer to as our gross margin, has fluctuated significantly due to product mix, manufacturing yields and sales volumes, and inventory and specific product warranty charges. Consolidated gross margins were 32. 9% and 33. 3% for the three months ended December 31, 2017 and 2016, respectively. Stock-based compensation expense within cost of revenue totaled approximately $0. 1 million during each of the three months ended December 31, 2017 and 2016. For the three months ended December 31, 2017, gross margins decreased by 21. 2% when compared to the same period in the prior year. The decrease in gross margins for the three months ended December 31, 2017 compared to the same period in 2016 was primarily due to lower sales and production volumes, resulting in lower operating leverage due to higher manufacturing labor and expenses as a percentage of our revenues. 21Selling, General and Administrative (“SG&amp;A”)SG&amp;A consists primarily of compensation expense including non-cash stock-based compensation expense related to executive, finance, and human resources personnel, as well as sales and marketing expenses, professional fees, legal and patent-related costs, and other corporate-related expenses. Stock-based compensation expense within SG&amp;A totaled approximately $0. 6 million during the three months ended December 31, 2017 and 2016. SG&amp;A expense for the three months ended December 31, 2017 was lower than the amount reported in the same period in 2016 primarily due to lower compensation costs, severance, employee benefits and professional services. As a percentage of revenue, SG&amp;A expenses were 20. 0% and 18. 5% for the three months ended December 31, 2017 and 2016, respectively. The increase in SG&amp;A expense as a percentage of revenue in the three months ended December 31, 2017 compared to the same period in 2016 is due to the decrease in revenues in the three months ended December 31, 2017. Research and Development (“R&amp;D”)R&amp;D consists primarily of compensation expense including non-cash stock-based compensation expense, as well as engineering and prototype costs, depreciation expense, and other overhead expenses, as they related to the design, development, and testing of our products. Our R&amp;D costs are expensed as incurred. We believe that in order to remain competitive, we must invest significant financial resources in developing new product features and enhancements and in maintaining customer satisfaction worldwide. Stock-based compensation expense within R&amp;D totaled approximately $0. 1 million during the three months ended December 31, 2017 and 2016. R&amp;D expense for the three months ended December 31, 2017 was higher than the amounts reported in the same period in 2016 primarily due to an increase in compensation costs and project spending, primarily in navigation systems. As a percentage of revenue, R&amp;D expenses were 15. 8% and 7. 3% for the three months ended December 31, 2017 and 2016, respectively. The increase in R&amp;D expense as a percentage of revenue in the three months ended December 31, 2017 compared to the same period in 2016 is due to the decrease in revenues and higher R&amp;D expense in the three months ended December 31, 2017. Operating (Loss) IncomeOperating (loss) income represents revenue less the cost of revenue and direct operating expenses incurred. Operating (loss) income is a measure of profit and loss that executive management uses to assess performance and make decisions. As a percentage of revenue, our operating (loss) income was (3. 4)% and 7. 5% for the three months ended December 31, 2017 and 2016, respectively. The decrease in operating (loss) income as a percentage of revenue in the three months ended December 31, 2017 compared to the same period in 2016 is due to the decrease in revenues and operating income in the three months ended December 31, 2017. Other Income (Expense)Interest Income, netDuring the three months ended December 31, 2017 and 2016, we recorded $0. 2 million and $0. 1 million, respectively, of interest income earned on cash and cash equivalents balances, which was partially offset by interest expense and letter of credit fees related to our Credit Facility. Interest income for the three months ended December 31, 2017 was higher than the amount reported in the same period in 2016 due to higher interest income earned on cash and cash equivalents balances. 22Foreign ExchangeGains or losses from foreign currency transactions denominated in currencies other than the U. S. dollar, both realized and unrealized, are recorded as foreign exchange gain (loss) on our consolidated statements of operations and comprehensive income. The gain (losses) recorded relate to the change in value of the Yuan Renminbi relative to the U. S. dollar. Income Tax ExpenseFor the three months ended December 31, 2017, the Company recorded income tax benefit from continuing operations of approximately $0. 3 million, and $0 of income tax benefit within income from discontinued operations. The income tax benefit is primarily comprised of the effect of recent changes in tax laws in December 2017 that eliminates Alternative Minimum Taxes. See Note 10 - Income Taxes in the notes to the condensed consolidated financial statements for additional disclosures. For the three months ended December 31, 2016, the Company recorded income tax expense from continuing operations of approximately $0. 1 million and $0 of income tax expense within income from discontinued operations. The Company’s Board of Directors has adopted a Tax Benefits Preservation Plan (the “Rights Plan”) to help preserve the value of our net operating losses and tax credit carryforwards by reducing the risk of limitation of these deferred tax assets. The Rights Plan was approved by the Company’s shareholders on March 10, 2015. On September 26, 2017, the Company extended the final expiration date of the rights contained therein from October 3, 2107 to October 3, 2018 (subject to earlier expiration as described in the Rights Plan). The Company has submitted the extension of the Rights Plan to shareholders for approval at the Company's 2018 annual meeting of shareholders, which is scheduled to be held on March 16, 2018. The Rights Plan is intended to reduce the likelihood that the Company will experience an ownership change for purposes of Internal Revenue Code Section 382 by discouraging any person or group from becoming a “5% shareholder” or increasing their ownership of the Company’s common stock if they are already a “5% shareholder. ” Order BacklogEMCORE's product sales are made pursuant to purchase orders, often with short lead times. These orders are subject to revision or cancellation and often are made without deposits. Products typically ship within the same quarter in which a purchase order is received. therefore, our order backlog at any particular date is not necessarily indicative of actual revenue or the level of orders for any succeeding period and may not be comparable to prior periods. Liquidity and Capital ResourcesOther than the fiscal year ended September 30, 2017, in recent years we have historically consumed cash from operations and, until recently, in most periods we have incurred operating losses from continuing operations. We have managed our liquidity position through the sale of assets and cost reduction initiatives, as well as, from time to time in prior periods, borrowings from our Credit Facility (defined below) and capital markets transactions. As of December 31, 2017, cash and cash equivalents totaled $64. 2 million and net working capital totaled approximately $102. 6 million. Net working capital, calculated as current assets minus current liabilities, is a financial metric we use which represents available operating liquidity. With respect to measures related to liquidity:23We believe that our existing balances of cash and cash equivalents, cash flows from operations and amounts expected to be available under our Credit Facility will provide us with sufficient financial resources to meet our cash requirements for operations, working capital, and capital expenditures for at least the next twelve months, and thereafter for the foreseeable future. At the discretion of our Board, we may use our existing balances of cash and cash equivalents to provide liquidity to our shareholders through one or more additional special dividends or the repurchase of additional shares of our outstanding common stock, make investments in our other businesses, pursue other strategic opportunities or a combination thereof. In addition, should we require more capital than what is generated by our operations, for example to fund significant discretionary activities, such as business acquisitions, we could elect to raise capital in the U. S. through debt or equity issuances. These alternatives could result in higher effective tax rates, increased interest expense, and/or dilution of our earnings. We have borrowed funds in the past and continue to believe we have the ability to do so at reasonable interest rates. Cash FlowThe Consolidated Statements of Cash Flows for the three months ended December 31, 2017 and 2016reflects cash flows from both the continuing and discontinued operations of the Company. Net Cash (Used In) Provided By Operating ActivitiesFiscal 2018: For the three months ended December 31, 2017, our operating activities used cash of $2. 0 million primarily due to our net loss of $0. 1 million and changes in our operating assets and liabilities (or working capital components, which includes non-current inventory) of $4. 0 million, partially offset by depreciation and accretion expense of $1. 2 million, stock-based compensation expense of $0. 9 million, warranty provision of $0. 1 million and loss on disposal of equipment of $0. 1 million. The change in our operating assets and liabilities was primarily the result of an increase in accounts receivable of $0. 9 million, a decrease in accounts payable of approximately $4. 3 million and accrued expenses and a decrease in other liabilities of $0. 7 million partially offset by a decrease in inventory of $2. 2 million and other assets of $0. 3 million. Fiscal 2017:For the three months ended December 31, 2016, our operating activities provided cash of $0. 7 million primarily due to our net income of $1. 8 million, depreciation and accretion expense of $0. 8 million, stock-based compensation expense of $0. 8 million and warranty provision of $0. 1 million partially offset by decreases in our operating assets and liabilities (or working capital components, which includes non-current inventory) of $2. 7 million. The change in our operating assets and liabilities was primarily the result of an increase in accounts receivable of $2. 6 million and inventory of $4. 5 million, and a decrease in accrued expenses and other liabilities of $0. 5 million partially offset by a decrease in other assets of $0. 1 million and an increase in accounts payable of approximately $4. 8 million. 24Working Capital Components:Accounts Receivable: We generally expect the level of accounts receivable at any given quarter to reflect the level of sales in that quarter. Our accounts receivable balances have fluctuated historically due to the timing of account collections, timing of product shipments, and/or change in customer credit terms. Inventory: We generally expect the level of inventory at any given quarter to reflect the change in our expectations of forecasted sales. Our inventory balances have fluctuated historically due to the timing of customer orders and product shipments, changes in our internal forecasts related to customer demand, as well as adjustments related to excess and obsolete inventory and the purchase of non-current inventory. Accounts Payable: The fluctuation of our accounts payable balances is primarily driven by changes in inventory purchases as well as changes related to the timing of actual payments to vendors. Accrued Expenses: Our largest accrued expense typically relates to compensation. Historically, fluctuations of our accrued expense accounts have primarily related to changes in the timing of actual compensation payments, receipt or application of advanced payments, adjustments to our warranty accrual, and accruals related to professional fees. Net Cash Used In Investing ActivitiesFiscal 2018:For the three months ended December 31, 2017, our investing activities used $1. 9 million of cash for capital related expenditures. Fiscal 2017:For the three months ended December 31, 2016, our investing activities used $3. 2 million of cash  for capital related expenditures. Net Cash Provided By Financing Activities    Fiscal 2018:For the three months ended December 31, 2017, our financing activities used cash of $0. 7 million primarily for tax withholding paid on behalf of employees for stock-based awards. Fiscal 2017:For the three months ended December 31, 2016, our financing activities provided cash of $0. 1 million from proceeds from stock plan transactions. 25Contractual Obligations and CommitmentsOur contractual obligations and commitments for the remainder of fiscal 2018 and over the next five fiscal years are summarized in the table below:Interest payments are not included in the contractual obligations and commitments table above since they are insignificant to our consolidated results of operations. The contractual obligations and commitments table above also excludes unrecognized tax benefits because we are unable to reasonably estimate the period during which this obligation may be incurred, if at all. As of December 31, 2017, we had unrecognized tax benefits of $0. 4 million. Purchase ObligationsOur purchase obligations represent agreements to purchase goods or services that are enforceable and legally binding, that specify all significant terms, including: fixed or minimum quantities to be purchased. fixed, minimum or variable price provisions. and the approximate timing of the transactions. Asset Retirement Obligations We have known conditional ARO conditions, such as certain asset decommissioning and restoration of rented facilities to be performed in the future. Our ARO includes assumptions related to renewal option periods where we expect to extend facility lease terms. Revisions in estimated liabilities can result from revisions of estimated inflation rates, escalating retirement costs, and changes in the estimated timing of settling the ARO. See Note 11 - Commitments and Contingencies in the notes to the condensed consolidated financial statements for additional information related to our ARO's. Operating LeasesOperating leases include non-cancelable terms and exclude renewal option periods, property taxes, insurance and maintenance expenses on leased properties. See Note 11 - Commitments and Contingencies in the notes to the condensed consolidated financial statements for additional information related to our operating lease obligations. Off-Balance Sheet ArrangementsWe do not have any off-balance sheet arrangements other than our operating leases described above that have or are reasonably likely to have a current or future material effect on our consolidated financial condition, results of operations, liquidity, capital expenditures or capital resources. Critical Accounting Policies and Estimates The preparation of condensed consolidated financial statements in conformity with U. S. GAAP requires us to make estimates and assumptions that affect the reported amounts of assets and liabilities and disclosure of contingent assets and liabilities, as of the date of the financial statements, and the reported amounts of revenue and expenses during the reported period. If these estimates differ significantly from actual results, the impact to the condensed consolidated financial statements may be material. There have been no material changes in our critical accounting policies and estimates from those disclosed in our Annual Report on Form 10-K for the year ended September 30, 2017. Please refer to Part II, Item 7 of our Annual Report on Form 10-K for the fiscal year ended September 30, 2017 for a discussion of our critical accounting policies and estimates. 26Geographical InformationSee Note 13- Geographical Information in the notes to the condensed consolidated financial statements for disclosures related to geographic revenue and significant customers. Recent Accounting PronouncementsSee Note 2 - Recent Accounting Pronouncements in the notes to the condensed consolidated financial statements for disclosures related to recent accounting pronouncements. Restructuring AccrualsSee Note 8 - Accrued Expenses and Other Current Liabilities in the notes to the condensed consolidated financial statements for disclosures related to our severance and restructuring-related accrual accounts.</t>
  </si>
  <si>
    <t>Management's Discussion and Analysis of Financial Condition and Results of Operations included in our Annual Report on Form 10-K for the fiscal year ended March 31, 2017. Recent Accounting Pronouncements. Information regarding recent accounting pronouncements is included in “Note 2. Basis of Preparation and Summary of Significant Accounting Policies” to our condensed consolidated financial statements and is incorporated herein by reference. 25. Results of Operations. The following table sets forth certain condensed consolidated statements of operations data for the periods indicated as a percentage of total revenue:. Three and nine months ended December 31, 2017 compared with the three and nine months ended December 31, 2016. Revenue. Our revenues are comprised of the following:. Impella product revenue encompasses Impella 2. 5, Impella CP, Impella 5. 0, Impella LD and Impella RP device sales. Service and other revenue represents revenue earned on service maintenance contracts and preventive maintenance calls. Other product revenue primarily includes sales of the AB5000 that we no longer actively market. Total revenue for the three months ended December 31, 2017 increased $39. 3 million, or 34%, to $154. 0 million from $114. 7 million for three months ended December 31, 2016. Total revenue for the nine months ended December 31, 2017 increased $98. 7 million, or 31%, to $419. 3 million from $320. 6 million for nine months ended December 31, 2016. The increase in total revenue was primarily due to higher Impella product revenue from increased utilization in the U. S and Europe. Impella product revenue for the three months ended December 31, 2017 increased by $38. 8 million, or 36%, to $148. 0 million from $109. 2 million for three months ended December 31, 2016. Impella product revenue for the nine months ended December 31, 2017 increased by $97. 8 million, or 32%, to $402. 6 million from $304. 8 million for the nine months ended December 31, 2016. Most of the increase in Impella product revenue was from increased device sales in the U. S. , as we focus on increasing utilization of our disposable catheter products through continued investment in our field organization and physician training programs. Impella product revenue outside of the U. S. also increased primarily due to increased utilization in Germany. We expect product revenue from our Impella devices to continue to increase due to our recent PMAs in the U. S. for our Impella devices, including the PMA approval on the Impella RP device received in September 2017, continued utilization for high risk PCI procedures and ongoing cardiogenic shock, our continued controlled launch of Impella devices outside of the U. S. with a focus on Germany and Japan. Service and other revenue for the three months ended December 31, 2017 increased by $1. 2 million, or 25%, to $6. 0 million from $4. 8 million for three months ended December 31, 2016. Service and other revenue for the nine months ended December 31,. 26. 2017 increased by $2. 7 million, or 19%, to $16. 6 million from $13. 9 million for the nine months ended December 31, 2016. The increase in service revenue was primarily due to an increase in preventative maintenance service contracts. We have expanded the number of Impella AIC consoles at many of our existing higher volume customer sites and continue to sell additional consoles to new customer sites. We expect revenue growth for service revenue to be slower than our product revenue growth in the near future as most of these using sites in the U. S. have service contracts that normally have three year terms. The decrease in other revenue was due to a decline in AB5000 disposable sales. We are no longer actively marketing the AB5000 revenue device and we do not expect to have any other product revenue in the near future. We have transitioned our sales focus in the surgical suite from the AB5000 to Impella 5. 0, Impella LD and Impella RP devices. Costs and Expenses. Cost of Product Revenue. Cost of product revenue for the three months ended December 31, 2017 increased by $6. 0 million, or 32%, to $25. 0 million from $19. 0 million for the three months ended December 31, 2016. Gross margin was 84% for the three months ended December 31, 2017 and 83% for the three months ended December 31, 2016. Cost of product revenue for the nine months ended December 31, 2017 increased by $17. 1 million, or 33%, to $68. 5 million from $51. 4 million for the nine months ended December 31, 2016. Gross margin was 84% for each of the nine months ended December 31, 2017 and 2016, respectively. The increase in cost of product revenue was related to higher demand for our Impella devices and higher production volume and costs to support growing demand for our Impella devices. The increase in gross margin for the three months ended December 31, 2017 was due to the shipment of more Impella pumps and higher manufacturing production during the quarter as compared to the prior year. Research and Development Expenses. Research and development expenses for three months ended December 31, 2017 increased by $1. 4 million, or 9%, to $17. 7 million from $16. 3 million for three months ended December 31, 2016. Research and development expenses for the nine months ended December 31, 2017 increased $3. 9 million, or 8%, to $54. 0 million from $50. 1 million for the nine months ended December 31, 2016. The increase in research and development expenses was primarily due to product development initiatives on our existing products and new technologies in development such as Impella ECPTM, Impella 5. 5TM and Impella BTRTM as we expanded our engineering organization, increased clinical spending primarily related to our STEMI trial and continued our focus on quality initiatives for our existing Impella devices. We expect research and development expenses to increase for the remainder of fiscal 2018 as we continue to increase clinical spending related to our cVAD Registry™, STEMI trial and incur additional costs as we continue to focus on engineering initiatives to improve our existing products and develop new technologies. Selling, General and Administrative Expenses. Selling, general and administrative expenses for three months ended December 31, 2017 increased by $12. 7 million, or 24%, to $66. 6 million from $53. 9 million for three months ended December 31, 2016. Selling, general and administrative expenses for the nine months ended December 31, 2017 increased by $29. 1 million, or 18%, to $187. 2 million from $158. 1 million for the nine months ended December 31, 2016. The increase in selling, general and administrative expenses was primarily due to the hiring of additional field sales and clinical personnel in the U. S. and Germany, increased spending on sales and marketing initiatives as we continue to educate physicians on the benefits of hemodynamic support after receiving PMAs in the U. S. for Impella 2. 5, Impella CP, Impella 5. 0, Impella LD and Impella RP devices, higher stock-based compensation expense, higher legal expenses related to the FCA Investigation, ongoing patent litigation and other legal matters discussed in “Note 10. Commitments and Contingencies—Litigation,” to our condensed consolidated financial statements and higher professional fees to support the growth of our business. We expect to continue to increase our expenditures on sales and marketing activities, with particular investments in field sales and clinical personnel with cath lab expertise to drive recovery awareness for acute heart failure patients. We also plan to increase our marketing, service and training investments as a result of recent PMA approvals in the U. S. for our Impella devices and as we continue our expansion in Japan and other new markets outside of the U. S. We also expect to continue to incur significant legal expenses for the foreseeable future related to the FCA Investigation and patent related matters. 27. Income Tax Provision. Our income tax provision was $32. 2 million and $36. 6 million for the three and nine months ended December 31, 2017, respectively, and $10. 4 million and $24. 8 million for the three and nine months ended December 31, 2016, respectively. Our effective tax rate was 70. 6% and 32. 7% for the three and nine months ended December 31, 2017, respectively, and 40. 2% and 40. 0% for the three and nine months ended December 31, 2016, respectively. The increase in the effective tax rate for the three and nine months ended December 31, 2017 was primarily due to the $22. 0 million provisional income tax expense estimate from the re-measurement of our net deferred tax assets due to the Tax Reform Act, as discussed in “Note 9. Income Taxes. ” As discussed in “Note 2. Basis of Presentation and Summary of Significant Accounting Policies,” we also recognized excess tax benefits associated with stock-based awards of $3. 2 million and $24. 5 million as an income tax benefit for three and nine months ended December 31, 2017, respectively. These recognized excess tax benefits resulted from restricted stock units that vested or stock options that were exercised during the three and nine months ended December 31, 2017, respectively. These recognized excess tax benefits resulted from restricted stock units that vested or stock options that were exercised during the three and nine months ended December 31, 2017. Net Income. For the three months ended December 31, 2017, net income was $13. 4 million, or $0. 30 per basic share and $0. 29 per diluted share, compared to $15. 4 million, or $0. 36 per basic share and $0. 34 per diluted share for three months ended December 31, 2016. For the nine months ended December 31, 2017, net income was $75. 3 million, or $1. 71 per basic share and $1. 65 per diluted share, compared to $37. 2 million, or $0. 86 per basic share and $0. 83 per diluted share for the nine months ended December 31, 2016. As discussed above, the enactment of the Tax Reform Act resulted in a decrease in net income of $22. 0 million, or $0. 50 per basic and $0. 48 per diluted share for the three and nine months ended December 31, 2017. As discussed above, the adoption of ASU 2016-09 resulted in an increase in net income of $0. 07 per basic and diluted share for the three months ended December 31, 2017 and $0. 56 per basic share and $0. 54 per diluted share for the nine months ended December 31, 2017. Our net income for fiscal 2018 was also driven by higher Impella product revenue due to greater utilization of our Impella devices in the U. S. and Germany. Liquidity and Capital Resources. At December 31, 2017, our total cash, cash equivalents and marketable securities totaled $350. 7 million, an increase of $73. 6 million compared to $277. 1 million at March 31, 2017. The increase in our cash, cash equivalents and marketable securities was due primarily to positive cash flows from operations in the nine months ended December 31, 2017. Following is a summary of our cash flow activities:. Cash Provided by Operating Activities. For the nine months ended December 31, 2017, cash provided by operating activities consisted of net income of $75. 3 million, adjustments for non-cash items of $76. 5 million and cash used in working capital of $15. 7 million. The increase in net income was primarily due to higher revenue from increased utilization of our Impella devices. Adjustments for non-cash items consisted primarily of $29. 2 million of stock-based compensation expense, a $34. 7 million change in deferred tax provision due to the revaluation of our net deferred tax assets related to the Tax Reform Act, $8. 1 million of depreciation expense on property and equipment and $3. 2 million in inventory and other asset write-downs. The change in cash from working capital included a $10. 3 million increase in accounts receivable associated with higher revenue, $12. 0 million increase in inventory to support growing demand for our Impella devices, a $6. 5 million increase in accounts payable and accrued expenses and a $1. 2 increase in deferred revenue. For the nine months ended December 31, 2016, cash provided by operating activities consisted of net income of $37. 2 million, adjustments for non-cash items of $45. 9 million and cash used in working capital of $5. 2 million. The increase in net income was primarily due to higher revenue from increased utilization of our Impella devices. Adjustments for non-cash items consisted primarily. 28. of $24. 5 million of stock-based compensation expense, an $18. 8 million change in deferred tax provision, $4. 6 million in excess tax benefits on stock-based awards, $4. 5 million of depreciation expense on property, plant and equipment and $2. 1 million in inventory write-downs. The change in cash from working capital included a $7. 6 million increase in accounts receivable associated with our higher revenue, an $8. 6 million increase in inventory to support growing demand for our Impella devices, $14. 6 million increase in accounts payable and accrued expenses and a $0. 3 million increase in deferred revenue. Cash Used for Investing Activities. For the nine months ended December 31, 2017, net cash used for investing activities primarily consisted of $61. 7 million in purchases (net of maturities) of marketable securities and $44. 2 million for the purchase of property and equipment primarily related to the purchase of our corporate headquarters building in Danvers, Massachusetts during the three months ended December 31, 2017 and the continued expansion of manufacturing capacity, office space and research development facilities in Danvers and Aachen, Germany. We also have made $6. 4 million of investments in private medical technology companies during fiscal 2018. For the nine months ended December 31, 2016, net cash used for investing activities primarily consisted of $32. 9 million in purchases (net of maturities) of marketable securities and $24. 0 million for the purchase of property and equipment mostly related to expansion of manufacturing capacity and office space in Danvers, Massachusetts and Aachen, Germany. Capital expenditures for fiscal 2018 are estimated to range from $50 million to $60 million. Most of the significant capital expenditures were for software development projects and expanding research facilities, manufacturing capacity and building improvements in our Danvers, Massachusetts, Aachen, Germany, Berlin, Germany and Tokyo, Japan locations. Cash Provided by Financing Activities. For the nine months ended December 31, 2017, net cash used for financing activities included $19. 9 million in payments in lieu of issuance of common stock for payroll withholding taxes upon vesting of certain equity awards and $0. 5 million in principal payments on capital lease obligation. The capital lease obligation previously recorded was removed as a result of the acquisition of our headquarters in October 2017. These amounts were offset by $7. 6 million in proceeds from the exercise of stock options and $1. 1 million in proceeds from the issuance of stock under the employee stock purchase plan. For the nine months ended December 31, 2016, net cash used for financing activities included $19. 9 million in payments in lieu of issuance of common stock for payroll withholding taxes upon vesting of certain equity awards and $0. 3 million in principal payments on capital lease obligation. These amounts were offset by $8. 3 million in proceeds from the exercise of stock options, $4. 6 million in excess tax benefits on stock-based awards and $0. 8 million in proceeds from the issuance of stock under the employee stock purchase plan. Operating Capital and Liquidity Requirements. We believe that our revenue from product sales together with existing resources will be sufficient to fund our operations for at least the next twelve months, exclusive of activities involving any future acquisitions of products or companies that complement or augment our existing line of products. Our primary liquidity requirements are to fund the expansion of our commercial and operational infrastructure, increase our manufacturing capacity, incur additional capital expenditures as we expand our office space and manufacturing capacity in Danvers and Aachen, increase our inventory levels in order to meet growing customer demand for our Impella devices, fund new product development initiatives, continue our commercial launch in Japan and expand to potential new markets, increase clinical spending, legal expenses related to the FCA Investigation and ongoing patent litigation, payments in lieu of issuance of common stock for payroll withholding taxes upon vesting of certain equity awards and to provide for general working capital needs. To date, we have primarily funded our operations through product sales and the sale of equity securities. Our liquidity is influenced by our ability to sell our products in a competitive industry and our customers’ ability to pay for our products. Factors that may affect liquidity include our ability to penetrate the market for our products, maintain or reduce the length of the selling cycle for our products, capital expenditures, investments in collaborative arrangements with other partners, and our ability to collect cash from customers after our products are sold. We also expect to continue to incur legal expenses for the foreseeable future related to the FCA Investigation, ongoing patent litigation and other legal matters. We continue to review our short-term and long-term cash needs on a regular basis. At December 31, 2017 we had no long-term debt outstanding. 29. Marketable securities at December 31, 2017 and March 31, 2017 consisted of $300. 2 million and $238. 1 million held in investment funds that invest in U. S. Treasury, government-backed and corporate debt securities, respectively. We are not a party to any interest rate swaps, currency hedges or derivative contracts of any type and have no exposure to commercial paper or auction rate securities markets. Cash and cash equivalents held by our foreign subsidiaries totaled $13. 7 million and $8. 2 million at December 31, 2017 and March 31, 2017, respectively. Our operating income outside the U. S. is deemed to be permanently reinvested in foreign jurisdictions. The recently enacted Tax Reform Act allows for a 100% deduction for the repatriation of foreign subsidiary earnings with minimal U. S. income tax consequences other than the one-time deemed repatriation toll charge. Since most of our cash and cash equivalents are held by foreign subsidiaries which are disregarded entities for domestic tax purposes, any repatriation of such funds to the U. S. would likely have a nominal tax impact, if any. 30.</t>
  </si>
  <si>
    <t xml:space="preserve">Management's Discussion and Analysis of Financial Condition and Results of Operations for further information. The maximum amount of debt outstanding under the Amended Credit Agreement, the weighted-average balance outstanding under the Amended Credit Agreement and the weighted-average interest rate on all outstanding debt for the three-months ended December 31, 2017 was $149,750, $140,462 and 4. 5%, respectively, compared to $141,300, $124,304 and 2. 7%, respectively, for the three-months ended December 31, 2016. The maximum amount of debt outstanding under the Amended Credit Agreement, the weighted-average balance outstanding under the Amended Credit Agreement and the weighted-average interest rate on all outstanding debt for the nine-months ended December 31, 2017 was $171,237, $138,186 and 3. 7%, respectively, compared to $150,075, $129,884 and 2. 6%, respectively, for the nine-months ended December 31, 2016. As of December 31, 2017, the Company had $4,850 outstanding in letters of credit and $22,150 in unused commitments, which are limited by a financial covenant, under the Amended Credit Agreement. Note 6: Derivative Instruments and Hedging ActivitiesThe Company is exposed to certain market risks, including the effect of changes in foreign currency exchange rates and interest rates. The Company uses derivative instruments to manage financial exposures that occur in the normal course of business. It does not hold or issue derivatives for speculative trading purposes. The Company is exposed to non-performance risk from the counterparties in its derivative instruments. This risk would be limited to any unrealized gains on current positions. To help mitigate this risk, the Company transacts only with counterparties that are rated as investment grade or higher and all counterparties are monitored on a continuous basis. The fair value of the Company’s derivatives reflects this credit risk. The Company enters into foreign currency contracts to hedge exposure to variability in expected fluctuations in foreign currencies. All of the foreign currency contracts have been designated and qualify as cash flow hedges. The effective portion of any changes in the fair value of the derivative instruments is recorded in Accumulated Other Comprehensive Income ("AOCI") until the hedged forecasted transaction occurs or the recognized currency transaction affects earnings. Once the forecasted transaction occurs or the recognized currency transaction affects earnings, the effective portion of any related gains or losses on the cash flow hedge is reclassified from AOCI to the Company’s Consolidated Statements of Operations. As of December 31, 2017, the Company had open contracts in Australian and Canadian dollars, Danish krone, Euros, Mexican pesos, Norwegian kroner, British pounds sterling, Swedish krona, Swiss francs and Japanese yen, all of which have been designated as cash flow hedges. These contracts had a notional amount of $33,354 and will expire within 3 months. There was no hedge ineffectiveness during Fiscal 2018 or Fiscal 2017. The following tables summarize the carrying amounts of derivative assets/liabilities and the impact on the Company’s Consolidated Statements of Operations: 11 12Note 7: Fair Value DisclosuresRecurring fair value measurementsThe following table presents information about the Company’s assets and liabilities measured at fair value on a recurring basis as of December 31, 2017, and indicates the fair value hierarchy of the valuation techniques utilized by the Company to determine such fair value:(1) The fair value of pension plan assets is measured annually, thus this value is as of March 31, 2017. Non-recurring fair value measurementsThe Company's assets and liabilities that are measured at fair value on a non-recurring basis include non-financial assets and liabilities initially measured at fair value in a business combination. Note 8: Stockholder's EquityAccumulated Other Comprehensive IncomeThe components of AOCI consisted of the following for the periods presented:Common Stock RepurchasesThe following table presents information about the Company's common stock repurchases:During the nine-months ended December 31, 2017, the Company made tax payments of $395 and withheld 45,058 shares of common stock, which were designated as treasury shares, at an average price per share of $8. 77, in order to satisfy employee income taxes due as a result of the vesting of certain restricted stock units. During the nine-months ended December 31, 2016, the Company made tax payments of $477 and withheld 39,735 shares of common stock, which were designated as treasury shares, at an average price per share of $12. 01, in order to satisfy employee income taxes due as a result of the vesting of certain restricted stock units. 13Since the inception of its repurchase programs beginning in April 1999 and through December 31, 2017, the Company has repurchased 11,392,851 shares of common stock for an aggregate purchase price of $408,621, or an average purchase price per share of $35. 87. These shares do not include the treasury shares withheld for tax payments due upon the vesting of certain restricted stock units and performance shares. As of December 31, 2017, 1,107,149 shares were available under the most recent repurchase programs. Under the Amended Credit Agreement, the Company is no longer permitted to repurchase common stock through its repurchase program but is allowed to repurchase a limited amount of shares for tax payments related to the vesting of certain restricted stock units and performance shares, as applicable. This restriction is in effect until May 9, 2021, the termination date of the Amended Credit Agreement. The Company expects to use the funds that were previously available for stock repurchases to supplement spending for our previously announced U. S. -based ERP project and to develop and implement growth initiatives for the Company, both of which we believe will create long-term shareholder value. See Note 5 for additional information regarding our Amended Credit Agreement. Note 9: Income TaxesOn December 22, 2017, the Tax Cuts and Jobs Act was enacted, which among numerous provisions reduced the federal statutory corporate tax rate from 35% to 21%. Based on the provisions of the Tax Reform, the Company re-measured its deferred tax assets and liabilities and adjusted its estimated annual effective income tax rate to incorporate the lower federal corporate tax rate into the tax provision for the current quarter ended December 31, 2017. During the quarter ended December 31, 2017, the Company applied the newly enacted corporate federal income tax rate, resulting in a reduction of $891 of the income tax benefit, which is reflected in the Company’s consolidated statements of income. The revaluation of deferred tax assets and liabilities at the lower enacted corporate tax rate resulted in a tax expense of $13,504. The change represents a discrete item for purposes of income tax accounting. Pursuant to SEC Staff Accounting Bulletin 118 (regarding the application of ASC 740 associated with the enactment of the Tax Reform), the Company continues to evaluate the impact of various domestic and international provisions of the Tax Reform as well as the impact of additional guidance that may be provided. The final impact of the Tax Reform may differ due to changes in interpretations, assumptions made by the Company, and the issuance of additional guidance. The Company's provision for income taxes for the three-months ended December 31, 2017 was $18,144, an effective tax rate of (185. 3)% on a loss before provision for income taxes of $9,794, compared to a provision for income taxes of $324, an effective tax rate of 19. 7% on income before provision for income taxes of $1,644 for the three-months ended December 31, 2016. The increase in the provision was primarily due to the impact of the Tax Cuts and Jobs Act (“Tax Reform”) and valuation allowances booked against U. S. foreign tax credit carry-forwards. The Company's provision for income taxes for the nine-months ended December 31, 2017 was $16,080, an effective tax rate of (48. 7)% on a loss before provision for income taxes of $33,005, compared to a provision for income taxes of $1,132, an effective tax rate of (27. 4)% on a loss before provision for income taxes of $4,129 for the nine-months ended December 31, 2016. The increase in the provision was primarily due to the impact of the Tax Reform, valuation allowances booked against foreign tax credit carry-forwards, and certain state and foreign net operating loss carry-forwards. The effective tax rate for the nine-months ended December 31, 2017 of (48. 7)% differs from the federal statutory rate primarily due to impact of the Tax Reform, reduction of deferred tax assets associated with equity awards, the mix of income across various taxing jurisdictions, and valuation allowances booked. The Company provides for income taxes at the end of each interim period based on the estimated effective tax rate adjusted for certain discrete items for the full fiscal year. Cumulative adjustments to the Company's estimate are recorded in the interim period in which a change in the estimated annual effective rate is determined. Fiscal 2013 through Fiscal 2017 remain open to examination by the Internal Revenue Service and Fiscal 2011 through Fiscal 2017 remain open to examination by certain state and foreign taxing jurisdictions. A valuation allowance is provided on deferred tax assets if determined that it is more likely than not that the asset will not be realized. The Company considers all available evidence, both positive and negative, in assessing the need for a valuation allowance in each taxing jurisdiction. The evidence considered in evaluating deferred tax assets includes but is not limited to cumulative financial income over the three-year period ended December 31, 2017, excluding significant one-time charges for impairment (goodwill and other), the composition and reversal patterns of existing taxable and deductible temporary differences between financial reporting and tax, and subjective projected future income. Based on the available evidence, a valuation allowance of $6,236 has been recorded against deferred tax assets relating to U. S. Federal foreign tax credits for $6,061, and state and foreign net operating losses for $17 and $158, respectively, for the three- 14months ended December 31, 2017. Future positive and negative events, such as the significant underperformance relative to projected or future operating results, will be monitored accordingly and a determination will be made on the ability to realize deferred tax assets at that time. Note 10: Stock-based CompensationIn August 2008, the Company’s stockholders approved the 2008 Long-Term Incentive Plan, as amended (the "Incentive Plan"), which replaced the 1992 Stock Option Plan, as amended, and the 1992 Director Stock Option Plan, as amended. As of December 31, 2017, the Incentive Plan is authorized to issue stock options, restricted stock units and performance shares, among other types of awards, for up to 6,498,331 shares of common stock, par value $0. 001 per share (the "common stock"). The Company recognized stock-based compensation expense of $142 and $705 for the three-months ended December 31, 2017 and 2016, respectively, and $3,380 and $3,877 for the nine-months ended December 31, 2017 and 2016, respectively. The Company recognized total income tax benefit for stock-based compensation arrangements of $53 and $262 for the three-months ended December 31, 2017 and 2016, respectively, and $1,257 and $1,442 for the nine-months ended December 31, 2017 and 2016, respectively. Stock-based compensation expense is recorded in Selling, general &amp; administrative expenses within the Company’s Consolidated Statements of Operations. Stock optionsStock option awards are granted with an exercise price equal to the closing market price of the common stock on the date of grant. such stock options generally become exercisable in equal amounts over a three-year period and have a contractual life of ten years from the grant date. The fair value of stock options is estimated on the grant date using the Black-Scholes option pricing model, which includes the following weighted-average assumptions. The following table summarizes the Company’s stock option activity:The weighted-average grant-date fair value of options granted during the nine-months ended December 31, 2017 and 2016 was $2. 48 and $3. 74, respectively. The intrinsic value of options exercised during the nine-months ended December 31, 2017 and 2016 was $8 and $0, respectively. The aggregate intrinsic value in the preceding table is based on the closing stock price of the common stock on December 29, 2017, which was $3. 55. 15The following table summarizes certain information regarding the Company’s non-vested stock options:As of December 31, 2017, there was $950 of total unrecognized pre-tax stock-based compensation expense related to non-vested stock options, which is expected to be recognized over a weighted-average period of 2. 1 years. Restricted stock unitsRestricted stock unit awards are subject to a service condition and typically vest in equal amounts over a three-year period from the grant date. The fair value of restricted stock units is determined based on the number of restricted stock units granted and the closing market price of the common stock on the date of grant. The following table summarizes the Company’s restricted stock unit activity:The total fair value of shares that vested during the nine-months ended December 31, 2017 and 2016 was $1,902 and $2,039, respectively. As of December 31, 2017, there was $2,480 of total unrecognized pre-tax stock-based compensation expense related to non-vested restricted stock units, which is expected to be recognized over a weighted-average period of 2. 0 years. Performance share awardsPerformance share awards are subject to one of the performance goals - the Company's Relative Total Shareholder Return ("TSR") Ranking or cumulative Adjusted EBITDA - each over a three-year period. The Company’s Relative TSR Ranking metric is based on the three-year cumulative return to stockholders from the change in stock price and dividends paid between the starting and ending dates. The fair value of performance share awards (subject to cumulative Adjusted EBITDA) is determined based on the number of performance shares granted and the closing market price of the common stock on the date of grant. The fair value of performance share awards (subject to the Company’s Relative TSR Ranking) is estimated on the grant date using the Monte-Carlo simulation valuation method which includes the following weighted-average assumptions. 16The following table summarizes the Company’s performance share award activity:The total fair value of shares that vested during the nine-months ended December 31, 2017 and 2016 was $0 and $0, respectively, as there were no payouts because certain performance obligations were not met. As of December 31, 2017, there was $1,355 of total unrecognized pre-tax stock-based compensation expense related to non-vested performance share awards, which is expected to be recognized over a weighted-average period of 2. 1 years. Note 11: Earnings (loss) Per ShareThe following table details the computation of basic and diluted earnings (loss) per common share from continuing operations for the periods presented (share numbers in table in thousands):The Weighted-average common shares outstanding (diluted) computation is not impacted during any period where the exercise price of a stock option is greater than the average market price. There were 1,872,446 and 1,165,620 non-dilutive equity awards outstanding for the three-months ended December 31, 2017 and 2016, respectively, and 1,808,928 and 1,202,159 non-dilutive equity awards outstanding for the nine-months ended December 31, 2017 and 2016, respectively, that are not included in the corresponding period Weighted-average common shares outstanding (diluted) computation. 17Note 12: Segment InformationThe Company conducts business globally and is managed on a geographic-service type basis consisting of four operating segments which are (i) North America Products, (ii) North America Services, (iii) International Products and (iv) International Services. These operating segments are also the Company's reporting units for purposes of testing goodwill for impairment and its reporting segments for financial reporting purposes. Revenues within our North America segments are primarily attributed to the United States while revenues within our International segments are attributed to countries in Europe, the Pacific Rim and Latin America. The accounting policies of the operating segments are the same as those of the Company. The Company allocates resources to its operating segments and evaluates the performance of the operating segments based upon operating income. The financial results for the Company's reporting segments are as follows:Note 13: Commitments and ContingenciesIn connection with the Amended Credit Agreement disclosed in Note 5, the Company is required to make payments of $6,250 on its term loan over the next 12 months. Correspondingly, the Company expects its long-term payments (greater than 1 year) under the credit facility to decrease by $6,250. The Company is involved in, or has pending, various legal proceedings, claims, suits and complaints arising out of the normal course of business. Based on the facts currently available to the Company, Management believes these matters are adequately provided for, covered by insurance, without merit or not probable that an unfavorable material outcome will result. There has been no other significant or unusual activity during Fiscal 2018. 18Note 14: RestructuringThe Company has incurred and continues to incur costs related to facility consolidations, such as idle facility rent obligations and the write-off of leasehold improvements, and employee severance (collectively referred to as “restructuring expense”) in a continued effort to consolidate back office functions and to make its organization more efficient. These restructuring activities are compartmentalized and are not part of an overall plan and therefore the Company cannot estimate the total amount to be incurred in connection with the activity. Employee severance is generally payable within the next twelve months with certain facility costs extending through Fiscal 2019. The following table summarizes the changes to the restructuring liability for the periods presented. Of the $3,877 above, $3,829 is classified as a current liability under Other liabilities on the Company’s Consolidated Balance Sheets for the period ended December 31, 2017. The following table summarizes restructuring expense, which is recorded in Selling, general &amp; administrative expenses in the Company’s Consolidated Statements of Operations, for the nine-months ended December 31, 2017, for the Company’s reporting segments:Company management is continuing to assess ways to align costs with revenue to improve profitability. 19Item 2. Management’s Discussion and Analysis of Financial Condition and Results of Operations ("MD&amp;A"). The discussion and analysis for the three-months and nine-months ended December 31, 2017 and 2016 as set forth below in this Part I, Item 2 should be read in conjunction with the response to Part I, Item 1 of this report and the consolidated financial statements of Black Box Corporation ("Black Box," the "Company," "we" or "our"), including the related notes, and "Management’s Discussion and Analysis of Financial Condition and Results of Operations" included in the Company’s most recent Annual Report on Form 10-K, as filed with the Securities and Exchange Commission ("SEC") for the fiscal year ended March 31, 2017 (the "Form 10-K"). References to “3Q18” mean the three-month period ended December 31, 2017 while references to “3Q17” mean the three-month period ended December 31, 2016. References to “3QYTD18” mean the nine-month period ended December 31, 2017 while references to “3QYTD17” mean the nine-month period ended December 31, 2016. The Company’s fiscal year ends on March 31. The fiscal quarters consist of 13 weeks and generally end on the Saturday nearest each calendar quarter end, adjusted to provide relatively equivalent business days for each fiscal quarter. The actual ending dates for the periods presented as of December 31, 2017 and 2016 were December 30, 2017 and December 31, 2016, respectively. References to "Fiscal Year" or "Fiscal" mean the Company’s fiscal year ended March 31 for the year referenced. All dollar amounts are presented in thousands except for per share amounts or unless otherwise noted. The CompanyBlack Box is a leading digital solutions provider dedicated to helping customers design, build, manage and secure their IT infrastructure. The Company offers Services and Products that it distributes through two platforms that it has built over its 41-year history. Our Services platform is comprised of engineering and design, project management, field service management, network operations centers, our national technology team, national and international sales teams and technology solutions centers which include dedicated sales and engineering resources. The primary services offered through this platform include managed services, infrastructure services (including wired and wireless network solutions, structured cabling and video/AV services), communications lifecycle services, unified communications and data center services. The Company generates revenues in its Services business from the design, sale and/or installation of new communications and network infrastructure systems, the support of existing systems and moves, adds and changes ("MAC work"). We periodically generate revenues from contracts performed over time that may result in an asset on our balance sheet for multiple periods constituting part of our working capital. We have not experienced significant collectability issues related to such contracts. For the sale and implementation of new communications systems or other major projects, most significant orders are subject to competitive bidding processes and, generally, competition can be significant for such new orders. The Company is continually bidding on new projects for service revenues. Projects account for the majority of Services revenues and are primarily driven by the overall economic environment and information technology capital spending. The Company also serves government clients whose revenues are not as dependent on the overall economic environment as commercial clients but are subject to governmental budgetary constraints. New communications systems orders often generate post-implementation maintenance via a fixed fee model where revenues are earned ratably over the term of the agreement (generally 1-3 years for commercial clients and 3-5 years for government clients) or a variable fee model that is based on time and materials per occurrence, similar to MAC work. Maintenance revenues generally are not dependent on the economy as clients contract for maintenance to extend the life of their existing equipment and delay capital spending on new communications systems. Maintenance and MAC work revenues are also dependent upon the Company's relationship with its clients and its long track record of providing high-quality service. The Company's Services business generates backlog which is defined by the Company as orders and contracts considered to be firm. At December 31, 2017, the Company's total backlog, which relates primarily to Services, was $344,463, of which $232,968 is expected to be completed within the next twelve months. Under our Products platform, we provide networking solutions through the sale of products for KVM switching, IT infrastructure, specialty networking and multimedia. Our Products' revenues are generated from sales to key channel partners and system integrators and through a global distribution network. Products sells through a direct sales team as well as through its internet site and catalogs. In order to meet client demand, we keep a moderate level of inventory which consumes part of our working capital. The market for these products is a highly fragmented and competitive. The Company has participated in this market for 40+ years and has earned a reputation for providing  20high quality products, rapid order fulfillment and free 24/7/365 technical support. The Company's Products revenue is driven both by general information technology spending and capital budgets. Our platforms introduce scale, flexibility and leverage to the business, and provide the following competitive advantages:The Company services a variety of clients within most major industries, with the highest concentration in the government, business services, manufacturing, banking, retail, healthcare and technology industry verticals. Factors that impact those verticals, therefore, could have an impact on the Company. While the Company generates most of its revenues in North America, the Company also generates revenues from around the world, primarily Europe, such that factors that impact European markets could impact the Company. Management strives to develop extensive and long-term relationships with high-quality clients as Management believes that satisfied clients will demand quality services and product offerings from us even in economic downturns. 3QYTD18 vs 3QYTD17 Summaryn/m = not meaningfulDiluted loss per share was $3. 26, compared to $0. 35 in the same period last year as a result of: 21clients, and a $4,729 decrease in Products Gross profit driven by the decline in Revenues noted above, all partially offset by a $9,137 Inventory impairment taken in the prior year,Net cash used for operating activities was $43,132, which included Net loss of $49,085 and negative cash from working capital of $29,232, compared to net cash provided for operating activities of $24,734, which included Net loss of $5,261 and negative cash from working capital of $2,713, in the same period last year. 22Results of OperationsSegmentsWe conduct our business globally and manage our business by geographic-service type under the following four operating segments: North America Products, North America Services, International Products and International Services. The Revenues, Gross profit and Operating income (loss) amounts in the table below are presented on a basis consistent with GAAP. 233Q18 vs 3Q17Total Revenues were $194,873, a decrease of 7% from $210,370 in the same period last year. Service Revenues were $160,480, a decrease of 8% from $174,261 in the same period last year due to a decrease in commercial revenues partially offset by an increase in government revenues. The decrease in commercial revenues within North America was due to a decline in the legacy unified communication business, which we expect will continue for the foreseeable future, and a decrease in the infrastructure business, which was the result of a change in sales leadership and other transformational activities. Commercial revenues outside of North America increased primarily due to a realignment of several international entities between Products and Services as a result of changes in our management structure in the second quarter of Fiscal 2018. Government revenues increased due to market repositioning that was actioned over the past two years. Product Revenues were $34,393, a decrease of 5% from $36,109 in the same period last year primarily due to a decrease in North America Products' sales as a result of lower demand in the legacy run rate business and due to the aforementioned realignment of the international business between Products and Services. Total Gross profit margin was 27. 0%, a decrease of 9% from 29. 7% in the same period last year. Service Gross profit margin was 24. 5%, a decrease of 8% from 26. 7% in the same period last year due to declines of higher margin legacy unified communication business and aggressive pricing on certain incremental deals for our commercial clients and a higher percentage of lower margin project revenue. Product Gross profit margin was 38. 7%, a decrease of 13% from 44. 2% in the same period last year due to higher freight costs, lower margin deals, and product returns. Total Operating loss margin was 4. 0%, compared to a Total Operating profit margin of 1. 3% in the same period last year. Service Operating loss margin was 3. 3%, compared to Service Operating profit margin of 1. 3% in the same period last year, primarily due to costs related to the ongoing U. S. -based ERP project and lower Gross profit margin referenced above, partially offset by lower variable compensation costs and unusual costs incurred in the prior year ($336 in AR impairment and $267 in loss on sales of facilities). The Company will continue to incur costs associated with the U. S. -based ERP project that will have a negative impact on our profits and cash flows. Product Operating loss margin was 7. 7%, compared to Product Operating profit margin of 1. 4% in the same period last year, primarily due to the decrease in Gross profit margin as referenced above. 3QYTD18 vs 3QYTD17 Total Revenues were $580,681, a decrease of 10% from $647,599 in the same period last year. Service Revenues were $476,152, a decrease of 10% from $529,346 in the same period last year primarily due to decreases in both unified communications and infrastructure business in North America, partially offset by an increase in government revenues due to market repositioning that was actioned over the past two years and an increase in commercial revenues outside of North America resulting from a realignment of several international entities between Products and Services as a result of changes in our management structure in the second quarter of Fiscal 2018. Product Revenues were $104,529, a decrease of 12% from $118,253 in the same period last year, primarily due to a decrease in North America Products' sales as a result of lower demand in the legacy run rate business and a decline in International Products which was negatively impacted by a large one time deal (Norway) in the prior year and an initiative to centralize back office and supply chain operations, as well as due to the aforementioned realignment of the international business between Products and Services. Total Gross profit margin was 27. 9%, a decrease of 2% from 28. 5% in the same period last year. The same period last year included Inventory impairment losses of $6,327 for Services and $2,810 for Products, which together impacted Total Gross profit margin by 1. 4%. Service Gross profit margin was 24. 9%, a decrease of 4% from 25. 8% in the same period last year. The Inventory impairment loss for Services had a 1. 2% impact to Service Gross profit margin. This decrease was primarily due to lower revenues on higher margin unified communication business and aggressive pricing on certain incremental infrastructure projects for our commercial clients and higher volume of successful contract awards that carry a lower gross margin for our government clients. Product Gross profit margin was 41. 4%, an increase of 2% from 40. 6% in the same period last year. The Inventory impairment loss for Products had a 2. 4% impact to Product Gross profit margin. Total Operating loss margin was 4. 8%, a decrease compared to 0. 2% in the same period last year. Service Operating loss margin was 4. 6%, a decrease compared to 0. 4% in the same period last year, primarily due to costs related to the ongoing U. S. -based ERP project and $1,426 in Asset Impairment relating to Trademarks, partially offset by lower variable compensation costs. The Company will continue to incur costs associated with the U. S. -based ERP project that will have a negative impact on our profits and cash flows. Product Operating loss margin was 6. 1%, a decrease compared to Product Operating profit margin of 0. 9% in the same period last year, primarily due to the decrease in Gross profit margin as referenced above. Company management continues to review initiatives to align costs with revenue to improve profitability. 24Interest expense, net and Income Taxes3Q18 vs 3Q17Interest expense was $1,737, an increase of 65% from $1,055 in the same period last year primarily as a result of higher interest rates and a higher average debt. The weighted-average outstanding debt and weighted-average interest rate was $140,462 and 4. 5%, respectively, compared to </t>
  </si>
  <si>
    <t xml:space="preserve">Management's DISCUSSION AND ANALYSIS OF FINANCIAL CONDITION AND RESULTS OF OPERATIONSForward-Looking StatementsStatements in this Quarterly Report on Form 10-Q that are not historic facts, including statements about our second quarter and full fiscal 2018 targets, and other future financial and growth expectations and targets, and anticipated tax rates, are forward-looking statements that involve risks and uncertainties that could cause actual results to differ materially from those projected. These risks include: the macroeconomic and/or global manufacturing climates may deteriorate. customers may not purchase our solutions when or at the rates we expect. our businesses, including our Internet of Things (IoT) business, may not expand and/or generate the revenue we expect. foreign currency exchange rates may vary from our expectations and thereby affect our reported revenue and expense. the mix of revenue between license &amp; subscription solutions, support and professional services could be different than we expect, which could impact our EPS results. our transition to subscription-only licensing in the Americas and Western Europe could adversely affect sales and revenue. sales of our solutions as subscriptions may not have the longer-term effect on revenue and earnings that we expect. customers may not convert support contracts to subscription contracts as we expect. we may be unable to negotiate a financially desirable termination of our current headquarters lease or to sublease our current premises for an amount equal to our rent obligations under the current lease, which would require us to record a charge related to such shortfall, and could adversely affect our cash flow and financial condition. we may be unable to expand our partner ecosystem as we expect and our partners may not generate the revenue we expect. we may be unable to improve performance in Japan when or as we expect. we may be unable to generate sufficient operating cash flow to return 40% of free cash flow to shareholders and other uses of cash or our credit facility limits could preclude share repurchases. In addition, our assumptions concerning our future GAAP and non-GAAP effective income tax rates are based on estimates and other factors that could change, including the geographic mix of our revenue, expenses and profits, as well as other risks and uncertainties described below throughout or referenced in Part II, Item 1 A. Risk Factors of this report. Operating and Non-GAAP MeasuresOur discussion of results includes discussion of our operating measures (including “subscription bookings” and “license and subscription bookings”) and non-GAAP financial measures. You can find an explanation of these measures in Results of Operations - Subscription Measures and Results of Operations - Non-GAAP Financial Measures below. Business OverviewPTC is a global computer software and services company. We offer industrial Internet of Things (IoT) solutions that enable companies to connect smart things and environments, manage and analyze data generated by those things and environments, and create industrial IoT applications and Augmented Reality (AR) experiences that transform the way users create, operate, and service products. We also offer a solutions portfolio of innovative Computer-Aided Design (CAD), Product Lifecycle Management (PLM) and Service Lifecycle Management (SLM) solutions that enable manufacturers to create, innovate, operate, and service products. Executive OverviewOur first quarter results represent a strong start to our fiscal 2018 with first quarter license and subscription bookings up 16% (11% constant currency) over our first quarter of 2017. We had strong bookings performance in IoT, CAD, PLM, the Americas, Europe, Asia Pacific and our global channel. Software revenue was up 10% year-over-year, and up 8% constant currency, despite a year-over-year increase in our subscription mix and associated decline in support revenue. We saw 84% growth in subscription revenue and 12% growth in total recurring software revenue in the first quarter over the year-ago period. Approximately 87% of our first quarter software revenue was recurring compared to 86% in the first quarter of 2017. Total revenue was up 7% year over year, growing more slowly than software revenue due to the managed decline in professional services revenue as discussed further below in 24Results from Operations. The first quarter of fiscal 2018 was the fourth consecutive quarter of total revenue growth since launching our subscription program at the beginning of fiscal 2016. Operating margin for the quarter increased 410 basis points over the year-ago period to 6%. Non-GAAP operating margin was 17%, an increase of 110 basis points over the year-ago period. The increase in operating margin in the first quarter of 2018 is primarily attributable to higher revenue despite increases in sales and marketing and research and development expenses. Additionally, restructuring charges were $6 million lower in the first quarter of 2018 compared to the first quarter of 2017. 25We ended the quarter with cash, cash equivalents and marketable securities of $342 million. We generated $25 million of cash from operations in the first quarter of 2018. At December 30, 2017, the balance outstanding under our credit facility was $248 million and total debt outstanding was $743 million. Future Expectations, Strategies and Risks Our transition to a subscription model was a headwind for revenue and earnings in 2017. A higher mix of subscription bookings results in lower revenue and lower earnings in the near term, but is expected to benefit us over the long term. As our subscription business has matured in 2018, the headwind impact to revenue and EPS has moderated. Our results have been impacted, and we expect will continue to be impacted, by our ability to close large transactions. The amount of bookings and revenue attributable to large transactions, and the number of such transactions, may vary significantly from quarter to quarter based on customer purchasing decisions and macroeconomic conditions and other factors that may impact the timing or amount of a transaction. Large transactions may have long lead times as they often follow a lengthy product selection and evaluation process and, for existing customers, may be influenced by contract expiration cycles. This may cause volatility in our results. For 2018, our three overriding goals continue to be: Results of OperationsThe following table shows the financial measures that we consider the most significant indicators of the performance of our business. In addition to operating income, operating margin, and diluted earnings per share as calculated under GAAP, the table also includes non-GAAP operating income, non-GAAP operating margin, and non-GAAP diluted earnings per share for the reported periods. We discuss the non-GAAP measures in detail, including items excluded from the measures, and provide a reconciliation to the comparable GAAP measures under Non-GAAP Financial Measures below. Any reference to "software revenue" in the discussion that follows means the sum of subscription revenue, support revenue and perpetual license revenue. “Subscription revenue” includes cloud services revenue. 26Subscription MeasuresGiven the difference in revenue recognition between the sale of a perpetual software license (revenue is recognized at the time of sale) and a subscription (revenue is recognized ratably over the subscription term), we use bookings for internal planning, forecasting and reporting of new license and subscription sales and cloud services transactions. Bookings In order to normalize between perpetual and subscription licenses, we define subscription bookings as the subscription annualized contract value (subscription ACV) of new subscription bookings multiplied by a conversion factor of 2. We arrived at the conversion factor of 2 by considering a number of variables, including pricing, support, length of term, and renewal rates. In 2017 and the first quarter of 2018, the average subscription contract term was approximately two years. We define subscription ACV as the total value of a new subscription booking divided by the term of the contract (in days), multiplied by 365. If the term of the subscription contract is less than a year, the ACV is equal to the total contract value. 27We define license and subscription bookings as subscription bookings (as described above) plus perpetual license bookings plus any monthly software rental bookings during the period. License and subscription bookings for the first quarter of 2018 were $104 million, up 16% over the first quarter of 2017, which included an eight-figure IoT booking. The first quarter of 2018 included one transaction for which we recorded a booking of almost $7 million. We saw continued strength in bookings across the product portfolio, particularly from PLM, CAD, and IoT (when adjusting for the eight-figure booking in the first quarter of 2017), which all grew well above our estimated market growth rates. Additionally, our global channel continues to perform well, growing bookings in double-digits for the eighth consecutive quarter. Total subscription ACV increased 18% over the first quarter of 2017 to $34 million. The increase in the subscription ACV is primarily due to strong subscription bookings in the quarter. the subscription mix increased year over year. Because subscription bookings is a metric we use to approximate the value of subscription sales if sold as perpetual licenses, it does not represent the actual revenue that will be recognized with respect to subscription sales or that would be recognized if the sales had been perpetual licenses. Annualized Recurring Revenue (ARR)Annualized Recurring Revenue (ARR) for a given quarter is calculated by dividing the non-GAAP subscription and support software revenue for the quarter by the number of days in the quarter and multiplying by 365. ARR should be viewed independently of revenue and deferred revenue as it is an operating measure and is not intended to be combined with or to replace either of those items. ARR is not a forecast and does not include perpetual license or professional services revenues. ARR was approximately $928 million for the first quarter of 2018, which increased 13% compared to the first quarter of fiscal 2017. Impact of Foreign Currency Exchange on Results of OperationsApproximately two-thirds of our revenue and half of our expenses are transacted in currencies other than the U. S. Dollar. Because we report our results of operations in U. S. Dollars, currency translation, particularly changes in the Euro, Yen, Shekel, and Rupee relative to the U. S. Dollar, affects our reported results. If actual results for the first quarter of 2018 had been converted into U. S. Dollars based on the foreign currency exchange rates in effect for the first quarter of 2017, revenue would have been lower by $8. 9 million, costs and expenses would have been lower by $5. 3 million, and operating income would have been lower by $3. 6 million. Our constant currency disclosures are calculated by multiplying the actual results for the first quarter of 2018 by the exchange rates in effect for the comparable period of 2017 excluding the effect of any hedging. Deferred Revenue and Backlog (Unbilled Deferred Revenue)Deferred revenue primarily relates to software agreements invoiced to customers for which the revenue has not yet been recognized. Unbilled deferred revenue is the aggregate of contractually committed orders for license, subscription and support for which the associated revenue has not been recognized and the customer has not been invoiced. We generally do not invoice prior to the contractual subscription start date and for multi-year contracts we generally invoice annually. We do not record unbilled deferred revenue on our Consolidated Balance Sheet until we invoice the customer. 28Total billed and unbilled deferred revenue increased 42% year-over-year and 7% compared to the fourth quarter of 2017 (sequentially). Billed deferred revenue grew 15% year-over-year, and declined 6% sequentially, due to the timing of billings in the year. Unbilled deferred revenue grew 64% year-over-year and 17% sequentially. The average contract duration has remained approximately 2 years for new subscription contracts. We expect that the amount of unbilled deferred revenue and deferred revenue will change from quarter to quarter due to the specific timing, duration and size of large customer subscription and support agreements, varying billing cycles of such agreements, the specific timing of customer renewals, foreign currency fluctuations and the timing of when revenue is recognized. RevenueWe report our revenue by line of business (as described above), by business group (Solutions and IoT Groups), and by geographic region (Americas, Europe, and Asia Pacific). Results include combined revenue from direct sales and our channel. 29Software Revenue PerformanceSoftware revenue consists of subscription, support, and perpetual license revenue. Subscription revenue is comprised of time-based licenses whereby customers use our software and receive related support for a specified term, and for which revenue is recognized ratably over the term of the contract. Support revenue is comprised of contracts to maintain new and/or previously purchased perpetual licenses, for which revenue is recognized ratably over the term of the contract. Perpetual licenses are a perpetual right to use the software, for which revenue is generally recognized up front upon shipment to the customer. Our subscription revenue includes an immaterial amount of cloud services for which revenue is generally recognized ratably over the term of the contract. As our mix of subscription sales relative to perpetual license sales has increased, perpetual license revenue and support revenue have declined and are expected to continue to decline as customers purchase our solutions as subscriptions and convert existing support contracts. As our subscription business matures, recurring software revenue growth is expected to accelerate due to the compounding benefit of a subscription business model. Solutions GroupSoftware revenue for the first quarter of 2018 increased by 9% compared to the first quarter of 2017 driven by strong CAD, PLM and global channel bookings. Recurring software revenue grew 11% in the quarter over the year-ago period and has grown double-digits for four consecutive quarters. For the first quarter of 2018 compared to the first quarter of 2017, CAD and core PLM bookings grew well above our 30estimated market growth rates of approximately 5%. PLM bookings included an almost $7 million booking in the first quarter of 2018. IoT Group Software revenue for the first quarter of 2018 increased by 23% for the first quarter of 2018 compared to the first quarter of 2017 and increased 4% sequentially. recurring software revenue grew 31% for the first quarter of 2018 compared to the first quarter of 2017 and increased 10% sequentially on continued strong bookings growth. Excluding the eight-figure booking in the first quarter of 2017, bookings in the first quarter of 2018 grew above estimated market growth rates of 30% to 40%. Professional Services Revenue PerformanceConsulting and training services engagements typically result from sales of new licenses. The decline in professional services revenue in the first quarter of 2018 is in line with our expectation that professional services revenue will trend flat-to-down over time, due to our strategy to migrate more services engagements to our partners and to deliver products that require less consulting and training services. Revenue by Geographic RegionFrom a geographic perspective, Europe and the Americas continued to deliver very strong results, with constant currency bookings growth of 23% in Europe and over 30% in the Americas, excluding an eight-figure IoT booking last year. We announced the discontinuation of new perpetual license sales in the Americas and Western Europe effective January 1, 2018, which we believe led to an increase in perpetual license purchases in the quarter of approximately $4 million. AmericasThe increase in revenue in the Americas in the first quarter of 2018 compared to the first quarter of 2017 was due to strong bookings, offset by a higher subscription mix. This increase in revenue consisted of an increase in subscription revenue of 80%, offset by decreases of 31% in perpetual license revenue and 21% in both support revenue and professional services revenue. Recurring software revenue has grown in double-digits for four consecutive quarters. EuropeThe increase in revenue in Europe in the first quarter of 2018 compared to the first quarter of 2017 was due to strong bookings. This increase in revenue consisted of increases of 98% (88% constant currency) in subscription revenue, 43% (34% constant currency) in perpetual license revenue, and 2% (down 6% constant currency) in professional services revenue, offset by a decrease of 6% (11% constant currency) in support revenue. Year-over-year changes in foreign currency exchange rates, particularly the Euro, favorably impacted European revenue by $8. 7 million in the first quarter of 2018. Asia PacificOur performance in Asia Pacific was driven by strong results in China and Korea, and modest recovery in Japan, which grew in the first quarter of 2018 compared to the first quarter of 2017. Asia Pacific revenue was adversely affected by the bookings decline in Japan in 2017. Asia Pacific subscription revenue increased 69% in the first quarter of 2018 compared to the first quarter of 2017, offset by decreases of 5% in perpetual license revenue, 11% in support revenue and 17% in professional services revenue. Currency did not have a material impact on revenue in the first quarter of 2018 relative to the first quarter of 2017. 31Gross MarginThe increase in total gross margin in the first quarter of 2018 compared to the first quarter of 2017 is in line with total revenue growth in the quarter. Total revenue in the quarter grew 7% over the first quarter of 2017. Margins for license and subscription are beginning to expand as the subscription model matures and revenue that has been deferred begins to contribute to each quarterly period. Support gross margins are down for the first quarter of 2018 compared to 2017 primarily due to the 13% decrease in support revenue associated with an increase in our subscription mix and the conversion of existing customers from support contracts to subscription. Professional services gross margins declined in the first quarter of 2018 compared to the first quarter of 2017 in part due to a revenue deferral associated with work performed in the quarter, which we expect to recognize in the second quarter of 2018. The decline in professional services revenue is in accordance with our strategy to migrate more services engagements to our partners and to deliver products that require less consulting and training services. Total Costs and Expenses32Costs and expenses in the first quarter of 2018 compared to the first quarter of 2017 increased  primarily as a result of the following:offset by:Cost of License, Subscription and Support RevenueIn the third quarter of 2017, we began reporting cost of support revenue separate from cost of license and subscription revenue. Costs for previous periods have also been separately reported to conform to the current period presentation. Our cost of license and subscription includes cost of license, which consists of fixed and variable costs associated with reproducing and distributing software and documentation, as well as royalties paid to third parties for technology embedded in or licensed with our software products, amortization of intangible assets associated with acquired products, and cost of subscription, which includes our cost of cloud services and software as a service revenue. Costs associated with providing post-contract support such as providing software updates and technical support for both our subscription offerings and our perpetual licenses are included in cost of support revenue. Cost of license and subscription revenue as a percent of license and subscription revenue can vary depending on the subscription mix percentage, the product mix sold, the effect of fixed and variable royalties, headcount and the level of amortization of acquired software intangible assets. 33Cost of license and subscription revenue in the first quarter of 2018 compared to the first quarter of 2017 increased primarily as a result of an increase in cloud services hosting costs and an increase in total compensation, benefit costs and travel expenses due to increased headcount. Cost of support revenue consists of costs such as salaries, benefits, and computer equipment and facilities associated with customer support and the release of support updates (including related royalty costs) associated with providing support for both our perpetual licenses and subscription licenses. Our cost of professional services revenue includes costs such as salaries, benefits, and computer equipment and facilities for our training and consulting personnel, and third-party subcontractor fees. In the first quarter of 2018 compared to the first quarter of 2017, total compensation, benefit costs and travel expenses decreased 6% ($1. 5 million). The decrease in compensation-related and travel costs is due to lower headcount. The cost of third-party consulting services also decreased in the first quarter of 2018 compared to the first quarter of 2017 by 7% ($0. 4 million). Both decreases are due to our strategy to migrate more services engagements to our partners and to deliver products that require less consulting and training services. Our sales and marketing expenses primarily include salaries and benefits, sales commissions, advertising and marketing programs, travel and facility costs. In the first quarter of 2018 compared to the first quarter of 2017, total compensation, benefit costs and travel expenses increased 10% due to higher commission costs, headcount, salary increases and stock-based compensation increases. marketing program expenses also increased. Our research and development expenses consist principally of salaries and benefits, costs of computer equipment and facility expenses. Major research and development activities include developing new products and releases and updates of our software that enhance functionality and add features. Research and development costs for the first quarter of 2018 compared to the first quarter of 342017 increased primarily due to an 10% ($4. 6 million) increase in total compensation, benefit costs and travel expenses, due to an increase in headcount, salary increases, and bonus accruals. Our general and administrative expenses include the costs of our corporate, finance, information technology, human resources, legal and administrative functions, as well as acquisition-related charges, bad debt expense and outside professional services, including accounting and legal fees. The decrease in the first quarter of 2018 compared to the first quarter of 2017 is primarily due to a $1. 7 million decrease in professional fees. Amortization of acquired intangible assets reflects the amortization of acquired non-product related intangible assets, primarily customer and trademark-related intangible assets, recorded in connection with completed acquisitions. The decrease in amortization of acquired intangible assets in the first quarter of 2018 compared to the first quarter of 2017 is due to certain assets being fully amortized as well as the impact of exchange rates. In fiscal 2016, we committed to a plan to restructure our global workforce and consolidate select facilities in order to reduce our cost structure and to realign our investments with our identified growth opportunities. As of September 30, 2017, those actions were materially complete and we had incurred total restructuring charges of approximately $85. 5 million. We expect that the expense reductions will be offset by planned cost increases, investments in our business and the anticipated effects of foreign currency fluctuations, which effects are contemplated in our most recent financial targets for fiscal 2018. In the first quarter of 2018, we recorded charges of $0. 1 million, primarily related to the closure of excess facilities. We also made cash payments related to restructuring charges of $0. 7 million, compared to $15. 8 million in the first quarter 2017. At December 30, 2017, accrued restructuring totaled $5. 6 million, of which we expect to pay $3. 5 million within the next twelve months. The decrease in interest expense in the first quarter of 2018 compared to the first quarter of 2017 is primarily due to a lower average debt balance during the quarter. We had $748 million of total debt at December 30, 2017, compared to $718 million at December 31, 2016. 35Interest income and other expense, net includes interest income, foreign currency net losses and other non-operating gains and losses. Foreign currency net losses include costs of forward contracts, certain realized and unrealized foreign currency transaction gains or losses, and foreign exchange gains or losses resulting from the required period-end currency re-measurement of the assets and liabilities of our subsidiaries that use the U. S. Dollar as their functional currency. We use foreign currency forward contracts to reduce our exposure to fluctuations in foreign exchange rates. In the first three months of 2018 and 2017, our effective tax rate was lower than the statutory federal income tax rates (21% and 35%, respectively) due to U. S. tax reform, as described below, and our corporate structure in which our foreign taxes are at a net effective tax rate lower than the U. S. rate. A significant amount of our foreign earnings is generated by our subsidiaries organized in Ireland. In 2018 and 2017, the foreign rate differential predominantly relates to these Irish earnings. Our foreign rate differential in 2018 and 2017 includes the continuing rate benefit from a business realignment completed on September 30, 2014 in which intellectual property was transferred between two wholly-owned foreign subsidiaries. For the first quarter of 2018 and 2017, this realignment resulted in tax benefits of approximately $2 million and $7 million, respectively. On December 22, 2017, the United States enacted tax reform legislation through the Tax Cuts and Jobs Act, (the "Tax Act"), which significantly changed existing U. S. tax laws, reduction of the corporate tax rate, the implementation of a new system of taxation for non-U. S. earnings, the imposition of a one-time tax on the deemed repatriation of undistributed earnings of non-U. S. subsidiaries, and by the expansion of the limitations on the deductibility of executive compensation and interest expense. As we have a September 30 fiscal year-end, there is a blended U. S. statutory federal rate of approximately 24. 5% for our fiscal year ending September 30, 2018 and 21% for subsequent fiscal years. The Tax Act also provides that net operating losses generated in years ending after December 31, 2017 will be carried forward indefinitely and can no longer be carried back, and that net operating losses generated in years beginning after December 31, 2017 can only reduce taxable income by 80% when utilized in a future period. We estimate no federal income taxes payable as a result of the deemed repatriation of undistributed earnings, as the tax will be offset by a combination of current year losses and existing attributes which had a full valuation allowance recorded against the related deferred tax assets. We have recorded a reasonable estimate of state income taxes payable on the deemed repatriation of $7. 1 million. We also recorded a deferred tax benefit of $14. 2 million as a reasonable estimate of the impacts of the Tax Act on its net U. S. deferred income tax balances. This was primarily attributable to the reduction of the federal tax rate on the net deferred tax liability in the U. S. , and the ability to realize net operating losses from the reversal of existing deferred tax assets which can now be carried forward indefinitely, and can therefore be netted against deferred tax liabilities for indefinite lived intangible assets. We are continuing to assess the effects of the Tax Act on our indefinite reinvestment assertion and the realizability of our U. S. deferred tax assets. We were not able to make reasonable estimates at this 36time of the effects of certain provisions of the Tax Act that apply to us beginning in our fiscal year ended September 30, 2019, including the Global Intangible Low Tax Income tax (the "GILTI" tax). The changes included in the Tax Act are broad and complex. The final transition impacts of the Tax Act may differ from the above estimates, possibly materially, due to, among other things, changes in interpretations of the Tax Act, any legislative action to address questions that arise because of the Tax Act, actions taken by U. S. state governments and taxing authorities in response to the Tax Act, any changes in accounting standards for income taxes or related interpretations in response to the Tax Act, or any updates or changes to estimates we have utilized to calculate the transition impacts, including impacts from changes to current year earnings estimates and foreign exchange rates of foreign subsidiaries. The U. S. Securities Exchange Commission has issued rules that allow for a measurement period of up to one year after the enactment date of the Tax Act to finalize the recording of the related tax impacts. We currently anticipate finalizing and recording any resulting adjustments by the end of our current fiscal year ending September 30, 2018. We have concluded, based on the weight of available evidence, that a full valuation allowance continues to be required against our U. S. net deferred tax assets as they are not more likely than not to be realized in the future. We will continue to reassess our valuation allowance requirements each financial reporting period. In the normal course of business, PTC and its subsidiaries are examined by various taxing authorities, including the Internal Revenue Service in the U. S. We regularly assess the likelihood of additional assessments by tax authorities and provide for these matters as appropriate. We are currently under audit by tax authorities in several jurisdictions. Audits by tax authorities typically involve examination of the deductibility of certain permanent items, limitations on net operating losses and tax credits. Although we believe our tax estimates are appropriate, the final determination of tax audits and any related litigation could result in material changes in our estimates. In the fourth quarter of 2016, we received an assessment of $12 million from the tax authorities in Korea. The assessment relates to various tax issues but primarily to foreign withholding taxes. We have appealed and intend to vigorously defend our positions. We believe that it is more likely than not that our positions will be sustained upon appeal. Accordingly, we have not recorded a tax reserve for this matter. We paid this assessment in the first quarter of 2017, pending resolution of the appeal. Non-GAAP Financial Measures The non-GAAP financial measures presented in the discussion of our results of operations and the respective most directly comparable GAAP measures are:The non-GAAP measures exclude fair value adjustments related to acquired deferred revenue and deferred costs, stock-based compensation expense, amortization of acquired intangible assets expense, acquisition-related charges, restructuring charges, pension plan termination-related costs, non-operating credit facility refinancing costs, identified discrete charges included in non-operating other expense, net and the related tax effects of the preceding items, and any other identified tax items. These items are normally included in the comparable measures calculated and presented in accordance with GAAP. Our management excludes these items when evaluating our ongoing performance and/or predicting our earnings trends, and therefore excludes them when presenting non-GAAP financial measures. Management uses, and investors should consider, non-GAAP measures in conjunction with our GAAP results. Fair value of acquired deferred revenue is a purchase accounting adjustment recorded to reduce acquired deferred revenue to the fair </t>
  </si>
  <si>
    <t>Management's Discussion and Analysis of Financial Condition and Results of Operations. This. Management’s Discussion and Analysis of Financial Condition and Results of Operations of Misonix and its subsidiaries, which. we refer to as the “Company”, “Misonix”, “we”, “our” and “us”, should. be read in conjunction with the accompanying unaudited financial statements included in Part I – Item 1 “Financial. Statements” of this Report and Item 7. “Management’s Discussion and Analysis of Financial Condition and Results. of Operations” in our Annual Report on Form 10-K, filed with the Securities and Exchange Commission (the “SEC”). on August 24, 2017, for the fiscal year ended June 30, 2017 (“2017 Form 10-K”). Item 7 of the 2017 Form 10-K describes. the application of our critical accounting policies, for which there have been no significant changes during the three and six. months ended December 31, 2017. Forward. Looking Statements. With. the exception of historical information contained in this Form 10-Q, content herein may contain “forward looking statements”. that are made pursuant to the Safe Harbor Provisions of the Private Securities Litigation Reform Act of 1995. These statements. are based on management’s current expectations and are subject to uncertainty and changes in circumstances. We cannot guarantee. that any forward looking statements will be accurate, although we believe that we have been reasonable in our expectations and. assumptions. Investors should realize that if underlying assumptions prove inaccurate or unknown risks or uncertainties materialize,. actual results could vary materially from our expectations and projections. These factors include general economic conditions,. delays and risks associated with the performance of contracts, risks associated with international sales and currency fluctuations,. uncertainties as a result of research and development, acceptable results from clinical studies, including publication of results. and patient/procedure data with varying levels of statistical relevance, risks involved in introducing and marketing new products,. regulatory compliance, potential acquisitions, consumer and industry acceptance, litigation and/or contemplated 510(k) filings,. the ability to achieve and maintain profitability in our business lines, and other factors discussed in the 2017 Form 10-K, subsequent. Quarterly Reports on Form 10-Q and Current Reports on Form 8-K. We disclaim any obligation to update any forward-looking statements. Overview. Misonix. designs, manufactures, develops and markets therapeutic ultrasonic devices. These products are used for precise bone sculpting,. removal of soft and hard tumors, and tissue debridement, orthopedic surgery, plastic surgery, and wound and burn care. In the. United States, the Company sells its products through its direct sales force, in addition to a network of commissioned agents. assisted by Company personnel. Outside of the United States, the Company generally sells to distributors who then resell the product. to hospitals. The Company operates as one business segment. 16. In. the United States, the Company is taking a more aggressive approach to taking market share, expanding the market and increasing. its share of recurring disposable revenue by using a consignment model, whereby the Company will consign the equipment (which. is defined as a generator, hand units and accessories) (the “Equipment”) and sell to customers higher margin disposable,. single use items (the “Consumables”) on a recurring basis. Title remains with the Company with respect to consigned. Equipment, which is depreciated and charged to selling expenses over a five year period beginning in fiscal 2017, and a three. year period in fiscal 2016. Outside of the United States, the Company has principally not yet adopted a consignment model. The. Company’s overall goal is to increase the utilization rate of Equipment which will increase the total number of procedures. and maximize the sale of Consumables to our customers, with the goal of becoming the standard of care in the various segments. we focus on. Results. of Operations. The. following discussion and analysis provides information which the Company’s management believes is relevant to an assessment. and understanding of the Company’s results of operations and financial condition. This discussion should be read in conjunction. with the consolidated financial statements and notes thereto appearing elsewhere herein. Unless otherwise specified, this discussion. relates solely to the Company’s continuing operations. All. of the Company’s revenues have been derived from the sale of medical device products, which include manufacture and distribution. of ultrasonic medical device products. Three. months ended December 31, 2017 and 2016. Our. revenues by category for the three months ended December 31, 2017 and 2016 are as follows:. Revenues. Revenues. increased 38. 0% or $2,293,465 to $8,323,845 in the second quarter of fiscal 2018, from $6,030,380 in fiscal 2017. Consumables. revenue in the United States increased 20. 3%, or $778,936 for the second quarter, principally due to the strength in the Company’s. BoneScalpel product line, which grew 36% during the quarter. Domestic equipment revenues grew by 185. 0% during the second quarter,. resulting from strong SonaStar sales. International. revenue grew 52. 8% during the second quarter, largely due to a 60% growth in SonaStar sales and a 26% growth in BoneScalpel sales. 17. Gross. profit. Gross. profit in the second quarter of fiscal 2018 was 70. 4% of revenue, which increased from 69. 8% in the second quarter of fiscal 2017. The increase resulted from a stronger mix of higher margin product. Selling. expenses. Selling. expenses increased by $648,381, or 19. 8% to $3,919,515 in the second quarter of fiscal 2018 from $3,271,134 in the prior year. period. The increase is principally related to higher compensation costs resulting from the continued buildout of the Company’s. direct sales force, along with higher commissions relating to the 38% increase in revenue. General. and administrative expenses. General. and administrative expenses increased by $293,441, or 14. 1% to $2,380,860 in the second quarter of fiscal 2018 from $2,087,419. in the prior year period. This increase is principally related to an increase of non-cash compensation expense for the second. quarter of fiscal 2018 of $439,000 related to restricted stock and stock option grants to the Company’s board of directors. and its current CEO, a decrease in professional fees of $266,000 and a decrease in accrued vacation costs of $118,000. During. the second quarter of the prior year, the Company was incurring higher costs for its internal investigation. Research. and development expenses. Research. and development expenses increased by $516,840, or 117. 4% to $957,204 in the second quarter of fiscal 2018 from $440,364 in the. prior year period. The Company is investing in the design and development of its next generation product, which is expected to. be available in fiscal 2019. During the second quarter of fiscal 2018, approximately $600,000 was charged to research and development. expenses related to this product. Other. income (expense). Other. income decreased by $875,219 to $67,208 in the second quarter of fiscal 2018 from $942,427 in the prior year period. The decrease. is related to lower royalty income from MMIT. This royalty agreement expired in August 2017. There were no license fees recorded. during the second quarter of fiscal 2018. Income. taxes. For. the three months ended December 31, 2017 and 2016, the Company recorded an income tax expense (benefit) of $5,524,422 and ($30,000),. respectively. For the three months ended December 31, 2017 and 2016, the effective rate of 414. 6% and (4. 7%), respectively, varied. from the U. S. federal statutory rate due to changes in the Company’s projected pretax book income. The. income tax expense for the second quarter of fiscal 2018 included a one-time charge of $1,764,039 to revalue the Company’s. deferred tax asset as of December 31, 2017 to give effect to the reduction in corporate tax rates to 21% effective January 1,. 2018, as a result of the Tax Cuts and Jobs Act of 2017 (the “Tax Legislation”), enacted on December 22, 2017. Income. tax expense also includes a $3,988,532 charge to record a full valuation allowance against the Company’s remaining deferred. tax assets. In accordance with the guidance of ASC Topic 740, management concluded that in its judgment, the Company’s deferred. tax assets at December 31, 2017 are not more likely-than-not realizable. The components of the tax provision are as follows:. 18. Six. months ended December 31, 2017 and 2016. Our. revenue by category for the six months ended December 31, 2017 and 2016 are as follows:. Revenue. Revenue. increased 27. 9% or $3,402,563 to $15,604,568 in the first half of fiscal 2018, from $12,202,005 in fiscal 2017. Consumables revenue. in the United States increased 21. 8%, or $1,560,098 for the period, principally due to the strength in the Company’s BoneScalpel. product line, which grew 36% during the first half of fiscal 2018. Domestic equipment revenue grew by 58. 1% during the first half. of fiscal 2018, resulting from strong SonaStar sales. International. revenue grew 32. 2% during the first half of fiscal 2018, largely due to a 43% growth in SonaStar sales and a 18% growth in BoneScalpel. sales. Gross. profit. Gross. profit in the first half of fiscal 2018 was 70. 2% of revenue, which increased from 69. 4% in the first half of fiscal 2017. The. increase resulted from a stronger mix of higher margin product. Selling. expenses. Selling. expenses increased by $893,407, or 13. 5% to $7,490,228 in the first half of fiscal 2018 from $6,596,821 in the prior year period. The increase is principally related to higher compensation costs resulting from the continued buildout of the Company’s. direct sales force, along with higher commissions relating to the 27. 9% increase in revenue. General. and administrative expenses. General. and administrative expenses increased by $934,751, or 23. 3% to $4,953,991 in the first half of fiscal 2018 from $4,019,240 in. the prior year period. This increase is principally related to an increase of non-cash compensation expense for the first half. of fiscal 2018 of $743,000 related to restricted stock and stock option grants to the Company’s board of directors and its. current CEO. In addition, during the first half of fiscal 2017, the Company recorded a reduction in non-cash stock compensation. expense of $805,000, which includes a reversal of stock compensation previously recognized on the Company’s prior CEO. Expense. reductions for the first half of fiscal 2018 also included a reduction in professional fees of $460,000 and a reduction in accrued. vacation of $153,000. The Company also incurred a charge of $330,000 in the first half of the prior year relating to severance. for it former chief executive officer. 19. Research. and development expenses. Research. and development expenses increased by $926,030, or 99. 3% to $1,858,478 in the first half of fiscal 2018 from $932,448 in the prior. year period. The Company is investing in the design and development of its next generation product, which is expected to be available. in fiscal 2019. For the first half of fiscal 2018, approximately $1. 1 million has been charged to research and development expenses. related to this product. Other. income (expense). Other. income decreased by $1,368,784 to $515,734 in the first half of fiscal 2018 from $1,884,518 in the prior year period. The decrease. is related to lower royalty income from MMIT. This royalty agreement expired in August 2017. Income. taxes. For. the six months ended December 31, 2017 and 2016, the Company recorded an income tax expense (benefit) of $5,243,422 and ($56,000),. respectively. For the six months ended December 31, 2017 and 2016, the effective rate of 185. 6% and (4. 7%), respectively, varied. from the U. S. federal statutory rate due to changes in the Company’s projected pretax book income. The. income tax expense for the first half of fiscal 2018 included a one-time charge of $1,764,039 to revalue the Company’s deferred. tax asset as of December 31, 2017 to give effect to the reduction in corporate tax rates to 21% effective January 1, 2018, as. a result of the Tax Legislation, enacted on December 22, 2017. Income tax expense also includes a $3,988,532 charge to record. a full valuation allowance against the Company’s remaining deferred tax assets. In accordance with the guidance of ASC Topic. 740, management concluded that in its judgment, the Company’s deferred tax assets at December 31, 2017 are not more likely-than-not. realizable. The components of the tax provision are as follows:. Liquidity. and Capital Resources. Working. capital at December 31, 2017 was $18,279,180. For the six months ended December 31, 2017, cash provided from operations was $496,883,. mainly due to $2,152,906 of cash received from the Company’s SonaStar technology agreement in China which was treated as. deferred income, a reduction in accounts receivable of $807,010, and a reduction of prepaid expenses and other assets of $610,890,. offset by a reduction in accounts payable and accrued expenses of $1,680,241 and the Company’s net loss. Cash. used in investing activities was $176,076, primarily consisting of the purchase of property, plant and equipment along with filing. for additional patents. Cash. provided by financing activities was $224,552, resulting from stock option exercises. As. of December 31, 2017, the Company had cash and cash equivalents of approximately $12. 1 million and believes it has sufficient. cash to finance operations for at least the next 12 months. 20. Relating. to the internal investigation described herein, the Company has incurred approximately $2. 8 million in investigative costs through. December 31, 2017 and is not expected to incur significant additional investigative costs to resolve this matter. Further, the. Company could be subject to fines or penalties related to potential violations of the FCPA. The. Company has been receiving an annual royalty from MMIT which has averaged $3. 7 million per year over the last three fiscal years. This royalty ended in August 2017. Additionally, as described in Note 12 to the financial statements, in October 2017, the Company. entered into a License and Exclusive Manufacturing Agreement which is providing minimum payments to the Company of $11 million. through 2021, of which $3 million has been received as of December 31, 2017. The. Company is investing in the design and development of its next generation product, which is expected to be available in fiscal. 2019 of which $1. 1 million in development costs have been incurred for the six months ended December 31, 2017. Off-Balance. Sheet Arrangements. The. Company has no off-balance sheet arrangements that have or are reasonably likely to have a current or future effect on the Company’s. financial condition, changes in financial condition, revenues or expenses, results of operations, liquidity, capital expenditures. or capital resources that are material to the Company. Other. In. the opinion of management, inflation has not had a material effect on the operations of the Company. Recent. Accounting Pronouncements. See. Note 1 to our consolidated financial statements included herein. Item. 3.</t>
  </si>
  <si>
    <t>Management's DISCUSSION AND ANALYSIS OF FINANCIAL CONDITION AND RESULTS OF OPERATIONSForward-Looking StatementsInformation contained in this Quarterly Report on Form 10-Q may contain forward-looking statements within the meaning of Section 27A of the Securities Act of 1933, as amended, and Section 21E of the Securities Exchange Act of 1934, as amended (the “Exchange Act”). Such statements use forward-looking words such as “believe,” “plan,” “anticipate,” “continue,” “estimate,” “expect,” “may,” or other similar words. These statements discuss plans, strategies, events or developments that we expect or anticipate will or may occur in the future. A forward-looking statement may include a statement of the assumptions or bases underlying the forward-looking statement. We believe that we have chosen these assumptions or bases in good faith and that they are reasonable. However, we caution you that actual results almost always vary from assumed facts or bases, and the differences between actual results and assumed facts or bases can be material, depending on the circumstances. When considering forward-looking statements, you should keep in mind the following important factors that could affect our future results and could cause those results to differ materially from those expressed in our forward-looking statements: (1) adverse weather conditions resulting in reduced demand. (2) cost volatility and availability of propane and other liquefied petroleum gases (“LPG”), oil, electricity, and natural gas and the capacity to transport product to our customers. (3) changes in domestic and foreign laws and regulations, including safety, tax, consumer protection, environmental and accounting matters. (4) inability to timely recover costs through utility rate proceedings. (5) the impact of pending and future legal proceedings. (6) competitive pressures from the same and alternative energy sources. (7) failure to acquire new customers and retain current customers thereby reducing or limiting any increase in revenues. (8) liability for environmental claims. (9) increased customer conservation measures due to high energy prices and improvements in energy efficiency and technology resulting in reduced demand. (10) adverse labor relations. (11) customer, counterparty, supplier, or vendor defaults. (12) liability for uninsured claims and for claims in excess of insurance coverage, including those for personal injury and property damage arising from explosions, terrorism, and other catastrophic events that may result from operating hazards and risks incidental to generating and distributing electricity and transporting, storing and distributing natural gas and LPG. (13) transmission or distribution system service interruptions. (14) political, regulatory and economic conditions in the United States and in foreign countries, including the current conflicts in the Middle East, and foreign currency exchange rate fluctuations, particularly the euro. (15) capital market conditions, including reduced access to capital markets and interest rate fluctuations. (16) changes in commodity market prices resulting in significantly higher cash collateral requirements. (17) reduced distributions from subsidiaries impacting the ability to pay dividends. (18) changes in Marcellus Shale gas production. (19) the availability, timing and success of our acquisitions, commercial initiatives and investments to grow our businesses. (20) our ability to successfully integrate acquired businesses and achieve anticipated synergies. (21) the interruption, disruption, failure, malfunction, or breach of our information technology systems, including due to cyber attack. and (22) continued analysis of recent tax legislation. These factors, and those factors set forth in Item 1A. Risk Factors in the Company’s 2017 Annual Report, are not necessarily all of the important factors that could cause actual results to differ materially from those expressed in any of our forward-looking statements. Other unknown or unpredictable factors could also have material adverse effects on future results. We undertake no obligation to update publicly any forward-looking statement whether as a result of new information or future events except as required by the federal securities laws. ANALYSIS OF RESULTS OF OPERATIONSThe following analyses compare the Company’s results of operations for the three months ended December 31, 2017 (“2017 three-month period”) with the three months ended December 31, 2016  (“2016 three-month period”). Our analyses of results of operations should be read in conjunction with the segment information included in Note 15 to the condensed consolidated financial statements. Because most of our businesses sell or distribute energy products used in large part for heating purposes, our results are significantly influenced by temperatures in our service territories, particularly during the heating-season months of October through March. As a result, our operating results, excluding the effects of gains and losses on commodity derivative instruments not associated with current-period transactions as further discussed below, are significantly higher in our first and second fiscal quarters. UGI management uses “adjusted net income attributable to UGI Corporation” and “adjusted diluted earnings per share,” both of which are non-GAAP financial measures, when evaluating UGI’s overall performance. Management believes that these non-GAAP measures provide meaningful information to investors. Adjusted net income attributable to UGI Corporation excludes (1) net after-tax gains and losses on commodity and certain foreign currency derivative instruments not associated with current-period transactions and (2) other significant discrete items that management believes affect the comparison of period-over-period results (as such items are further described below). UGI does not designate its commodity and certain foreign currency derivative - 30 -UGI CORPORATION AND SUBSIDIARIESinstruments as hedges under U. S. generally accepted accounting principles (“GAAP”). Volatility in net income attributable to UGI Corporation as determined in accordance with GAAP can occur as a result of gains and losses on commodity and certain foreign currency derivative instruments not associated with current-period transactions. These gains and losses result principally from recording changes in unrealized gains and losses on unsettled commodity and certain foreign currency derivative instruments and, to a much lesser extent, certain realized gains and losses on settled commodity derivative instruments that are not associated with current-period transactions. However, because these derivative instruments economically hedge anticipated future purchases or sales of energy commodities, or in the case of certain foreign currency derivatives reduce volatility in anticipated future earnings associated with our foreign operations, we expect that such gains or losses will be largely offset by gains or losses on anticipated future energy commodity transactions or mitigate the volatility in anticipated future earnings. For further information, see “Non-GAAP Financial Measures - Adjusted Net Income Attributable to UGI and Adjusted Earnings Per Diluted Share” below. As further discussed below and in Note 5 to condensed consolidated financial statements, our net income for the three months ended December 31, 2017, was significantly affected by the December 22, 2017, enactment of the Tax Cuts and Jobs Act (the “TCJA”) and changes in French tax laws. EXECUTIVE OVERVIEWNet Income Attributable to UGI Corporation by Business Unit (GAAP):In addition to the one-time adjustments of the TCJA , net income attributable to UGI for the three months ended December 31, 2017, includes the beneficial impact of the TCJA, principally as a result of the lower federal income tax rate, of $20. 4 million (as further described below under “Impact of Changes in U. S. and French Tax Laws”). N. M. — Variance is not meaningful. - 31 -UGI CORPORATION AND SUBSIDIARIESImpact of Changes in U. S. and French Tax LawsOn December 22, 2017, the TCJA was enacted into law. Among the significant changes resulting from the law, the TCJA reduces the U. S. federal income tax rate from 35% to 21% effective January 1, 2018, creates a territorial tax system with a one-time mandatory “toll tax” on previously unrepatriated foreign earnings, and allows for immediate capital expensing of certain qualified property. It also applies restrictions on the deductibility of interest expense and applies a broader application of compensation limitations. In addition, in December 2017 the French Parliament approved the Finance Bill for 2018 and the second amended Finance Bill for 2017 (collectively, the “December 2017 French Finance Bills”). One impact of the December 2017 French Finance Bills is an increase in the Fiscal 2018 corporate income tax rate in France to 39. 4% from 34. 4% previously. The December 2017 French Finance Bills also include measures to reduce the corporate income tax rate to 25. 8% effective for fiscal years starting after January 1, 2022 (Fiscal 2023). During the three months ended December 31, 2017, we recorded two impacts of the enactment of the TCJA and the December 2017 French Finance Bills. The first impact comprises “one-time” discrete adjustments to our deferred income tax assets and liabilities, accrued income taxes and deferred tax valuation allowances. For the three months ended December 31, 2017, the one-time adjustments associated with the TCJA decreased income tax expense and increased net income attributable to UGI by $166. 0 million, or $0. 94 per diluted share. For the three months ended December 31, 2017, the one-time remeasurement of our French deferred income tax assets and liabilities associated with the December 2017 French Finance Bills decreased income tax expense, and increased net income attributable to UGI, by $17. 3 million, or $0. 10 per diluted share. These one-time adjustments to our income tax assets and liabilities resulting from the TCJA and the December 2017 French Finance Bills have been excluded from our non-GAAP earnings in our non-GAAP disclosures below. The second impact of the enactments of the TCJA and the December 2017 French Finance Bills primarily comprises the effects of the tax law changes on current-period results. With respect to the TCJA, the impact on current-period results principally reflects the lower federal corporate income tax rate, which for UGI in Fiscal 2018 consists of a blended federal income tax rate of 24. 5%. For the three months ended December 31, 2017, the effects of the TCJA on current period results (excluding the one-time impacts described above) decreased income tax expense, and increased net income attributable to UGI, by approximately $20. 4 million. With respect to the December 2017 French Finance Bills, the impact on current-period results reflects the higher 2018 French corporate income tax rate which increased income taxes, and decreased net income attributable to UGI, by approximately $3. 9 million. On a combined basis (excluding the previously mentioned one-time discrete adjustments from the TCJA and the December 2017 French Finance Bills on income tax assets and liabilities), the TCJA and the December 2017 French Finance Bills decreased 2017 three-month period income tax expense, and increased net income attributable to UGI, by $16. 5 million, or $0. 09 per diluted share. The impacts of the TCJA and the December 2017 French Finance Bills are more fully described below and in Note 5 to condensed consolidated financial statements. Adjusted Net Income (Loss) Attributable to UGI Corporation by Business Unit (Non-GAAP):Adjusted net income (loss) attributable to UGI Corporation for the three months ended December 31, 2017 and 2016 is as follows:Adjusted net income attributable to UGI Corporation  for the 2017 three-month period was $179. 3 million (equal to $1. 01 per diluted share) compared to adjusted net income attributable to UGI Corporation for the 2016 three-month period of $160. 9 million (equal to $0. 91 per diluted share). Adjusted net income attributable to UGI in the 2017 and 2016 three-month periods includes the following:- 32 -UGI CORPORATION AND SUBSIDIARIESAdjusted results for the three months ended December 31, 2017, include approximately $16. 5 million of lower income taxes on our current-period results reflecting the beneficial effects of the TCJA ($20. 4 million) offset in part by an increase in UGI International income taxes of $3. 9 million as a result of the increase in the French income tax rate for Fiscal 2018. Temperatures in our domestic business units were slightly warmer than normal but colder than the prior-year period, while average temperatures at UGI International were approximately normal but warmer than the prior-year period. UGI Utilities improved results reflect the impact of the colder weather as well as higher base rates at PNG, which became effective on October 20, 2017. Although temperatures at AmeriGas Propane during the 2017 three-month period were colder than the prior-year period, the year-to-year comparison was significantly influenced by much colder temperatures that occurred in late December 2017. Much of the impact of this late December 2017 cold weather on volumes at AmeriGas Propane will be realized in January 2018. Our 2017 three-month period UGI International net income was negatively impacted by lower heating-related sales, slightly lower average bulk and cylinder unit margins and the $3. 9 million increase in income tax expense as a result of the higher French income tax rate in Fiscal 2018. We believe that each of our business units has sufficient liquidity in the form of revolving credit facilities and with respect to Midstream &amp; Marketing, also an accounts receivable securitization facility, to fund business operations during Fiscal 2018 (see “Financial Condition and Liquidity” below). Non-GAAP Financial Measures - Adjusted Net Income Attributable to UGI and Adjusted Earnings Per Diluted ShareAs previously mentioned, UGI management uses “adjusted net income attributable to UGI Corporation” and “adjusted diluted earnings per share,” both of which are non-GAAP financial measures, when evaluating UGI’s overall performance. For the 2017 and 2016 three-month periods, adjusted net income attributable to UGI Corporation is net income attributable to UGI after excluding net after-tax gains and losses on commodity and certain foreign currency derivative instruments not associated with current-period transactions (principally comprising changes in unrealized gains and losses on such derivative instruments), Finagaz integration expenses, losses associated with extinguishments of debt at AmeriGas Propane and the one-time impacts on income tax balances resulting from the enactment of TCJA and the French Finance Bills. Non-GAAP financial measures are not in accordance with, or an alternative to, GAAP and should be considered in addition to, and not as a substitute for, the comparable GAAP measures. Management believes that these non-GAAP measures provide meaningful information to investors about UGI’s performance because they eliminate gains and losses on commodity and certain foreign currency derivative instruments not associated with current-period transactions and other significant discrete items that can affect the comparison of period-over-period results. - 33 -UGI CORPORATION AND SUBSIDIARIESThe following tables reconcile consolidated net income attributable to UGI Corporation, the most directly comparable GAAP measure, to adjusted net income attributable to UGI Corporation, and reconcile diluted earnings per share, the most comparable GAAP measure, to adjusted diluted earnings per share, to reflect the adjustments referred to above:- 34 -UGI CORPORATION AND SUBSIDIARIESRESULTS OF OPERATIONS2017 three-month period compared to the 2016 three-month period Note - Average temperatures based upon heating degree days for all of our business segments presented below are now based upon recent 15-year periods (rather than recent 30-year periods) as we believe more recent temperatures are a better indication of normal heating degree days. Prior-period weather statistics have been restated, as appropriate, to conform to the new periods. - 35 -UGI CORPORATION AND SUBSIDIARIESAmeriGas PropaneAmeriGas Propane’s retail gallons sold during the 2017 three-month period were approximately equal to the prior-year period. Average temperatures based upon heating degree days during the 2017 three-month period were 1. 4% warmer than normal but 9. 9% colder than the prior-year period. Average temperatures during the 2017 three-month period were significantly influenced by much colder than normal temperatures that occurred during the last week of December which was nearly 60% colder than the prior year. Excluding the last week of December 2017, average temperatures during the 2017 three-month period were approximately 6. 6% warmer than normal and 3. 8% colder than the prior-year period. AmeriGas Propane’s retail propane revenues increased $99. 2 million during the 2017 three-month period reflecting the effects of higher average retail selling prices ($100. 6 million) partially offset by the lower retail volumes sold ($1. 4 million). Wholesale propane revenues increased $8. 2 million during the 2017 three-month period reflecting the effects of higher average wholesale selling prices ($5. 6 million) and higher wholesale volumes sold ($2. 6 million). Average daily wholesale propane commodity prices during the 2017 three-month period at Mont Belvieu, Texas, one of the major supply points in the U. S. , were approximately 64% higher than such prices during the 2016 three-month period. Other revenues in the 2017 three-month period were slightly higher than in the prior-year period. AmeriGas Propane total cost of sales increased $105. 4 million principally reflecting the effects of higher average propane product costs ($103. 0 million) and, to a much lesser extent, the effects of the higher wholesale propane volumes sold. AmeriGas Propane total margin increased $4. 7 million in the 2017 three-month period principally reflecting slightly higher retail propane total margin ($2. 6 million) and slightly higher non-propane total margin ($2. 1 million). The increase in retail propane total margin reflects slightly higher average retail unit margin. Partnership Adjusted EBITDA increased $9. 0 million in the 2017 three-month period principally reflecting the effects of the higher total margin ($4. 7 million) and higher other operating income ($7. 8 million) partially offset by slightly higher Partnership operating and administrative expenses ($3. 5 million). The increase in other operating income reflects the absence of an $8. 8 million adjustment recorded in the prior-year period to correct previously recorded gains on sales of fixed assets acquired with the Heritage Propane acquisition in 2012. The increase in operating and administrative expenses principally reflects higher vehicle ($2. 9 million), outside services ($2. 0 million) and compensation and benefits ($1. 9 million) expenses partially offset by lower general insurance and self-insured casualty and liability expense. - 36 -UGI CORPORATION AND SUBSIDIARIESAmeriGas Propane operating income increased $6. 0 million in the 2017 three-month period principally reflecting the $9. 0 million increase in Adjusted EBITDA partially offset by a $2. 8 million increase in depreciation and amortization expense. During the 2016 three-month period, AmeriGas Partners recognized a pre-tax loss of $33. 2 million associated with early repayments of  $500 million principal amount of AmeriGas Partners’ 7. 0% Senior Notes comprising early redemption premiums and the write-off of unamortized debt issuance costs. UGI InternationalAverage temperatures during the 2017 three-month period were approximately 0. 9% warmer than normal and 7. 0% warmer than the prior-year period. Total retail gallons sold during the 2017 three-month period were higher than the prior-year period as incremental retail gallons sold as a result of our October 2017 acquisition of Total’s retail LPG business in Italy (now known as “UniverGas”) were partially offset by the effects of the warmer weather on bulk sales and lower crop-drying volumes. During the 2017 three-month period, average wholesale commodity prices for propane and butane in northwest Europe were approximately 37% and 25% higher than in the prior-year period, respectively. UGI International base-currency results are translated into U. S. dollars based upon exchange rates experienced during the reporting periods. The functional currency of a significant portion of our UGI International results is the euro and, to a much lesser extent, the British pound sterling. During the 2017 and 2016 three-month periods, the average un-weighted euro-to-dollar translation rates were approximately $1. 18 and $1. 08, respectively, and the average un-weighted British pound sterling-to-dollar translation rates were approximately $1. 33 and $1. 25, respectively. Although the euro and British pound sterling were stronger during the 2017 three-month period and impact the comparison of line item amounts presented in the table above, the effects of these stronger currencies did not have a significant impact on UGI International net income due to  gains and losses on foreign currency exchange contracts. UGI International revenues increased $245. 1 million during the 2017 three-month period reflecting approximately $137. 0 million of combined incremental revenues from UniverGas and our August 2017 acquisition of an electricity and natural gas marketing business in the Netherlands (“DVEP”), the effects of higher LPG selling prices resulting from the higher LPG product costs, and the translation effects on local currency revenues of the stronger euro and British pound sterling. UGI International cost of sales increased $226. 8 million during the 2017 three-month period reflecting approximately $119. 0 million of incremental cost of sales associated with UniverGas and DVEP, higher average LPG commodity costs, and the translation effects of the stronger euro and British pound sterling. UGI International total margin increased $18. 3 million primarily reflecting the translation effects of the stronger euro and British pound sterling and approximately $18. 0 million of incremental margin from UniverGas and DVEP. These increases in margin were partially offset by the effects on legacy business total margin resulting from slightly lower average LPG retail bulk and - 37 -UGI CORPORATION AND SUBSIDIARIEScylinder unit margins, the lower legacy business LPG retail volume sales and, to a much lesser extent, slightly lower retail natural gas total margin on lower average unit margins. The $4. 2 million increase in UGI International operating income principally reflects the previously mentioned $18. 3 million increase in total margin partially offset by an $8. 3 million increase in operating and administrative costs and a $4. 3 million increase in depreciation and amortization expense. The increase in operating and administrative costs principally reflects the translation effects of the stronger euro and British pound sterling on local currency expenses and approximately $10. 0 million of incremental expenses from UniverGas and DVEP. These increases in operating and administrative expenses were partially offset by lower local currency operating expenses at our legacy LPG business reflecting, in large part, expense synergies from Finagaz integration activities and lower repairs and maintenance, LPG distribution and Finagaz integration expenses. Operating and administrative expenses in the 2017 and 2016 three-month periods include $1. 9 million and $8. 1 million of Finagaz integration costs, respectively. The higher depreciation and amortization reflects UniverGas and DVEP ($2. 8 million) and the translation effects of the stronger currencies. UGI International income before income taxes decreased $1. 4 million principally reflecting the previously mentioned $4. 2 million increase in UGI International operating income reduced by realized losses on foreign currency exchange contracts ($4. 7 million) and slightly higher interest expense ($0. 8 million) due to the stronger euro. Midstream &amp; MarketingTemperatures across Midstream &amp; Marketing’s energy marketing territory were approximately 1. 1% warmer than normal but 6. 2% colder than in the prior-year period. Midstream &amp; Marketing 2017 three-month period revenues were $58. 2 million higher reflecting higher natural gas revenues ($42. 0 million) and, to a much lesser extent, higher natural gas gathering and peaking revenues. The increase in natural gas revenues principally reflects the effects of higher natural gas volumes, reflecting customer growth and the colder weather, and the effects of slightly higher average natural gas prices. The increase in peaking revenues reflects an increase in the number of contracts and the effects of the colder weather while the increase in natural gas gathering revenues reflects incremental revenues from the Sunbury Pipeline, which serves a natural gas-fired electricity generation facility in central Pennsylvania and began generating revenues in late Fiscal 2017, and, to a much lesser extent, incremental revenues from a north-central Pennsylvania natural gas gathering system acquired on October 31, 2017. Midstream &amp; Marketing cost of sales were $239. 0 million in the 2017 three-month period compared to $191. 8 million in the 2016 three-month period, an increase of $47. 2 million, principally reflecting higher natural gas cost of sales primarily a result of the higher natural gas volumes and prices. Midstream &amp; Marketing total margin increased $11. 0 million in the 2017 three-month period reflecting higher total margin from our midstream assets ($8. 0 million), principally the result of higher natural gas gathering and peaking total margin, and higher electricity generation total margin ($3. 2 million). The increase in natural gas gathering total margin reflects incremental margin from the Sunbury Pipeline and, to a much lesser extent, margin from the recently acquired natural gas gathering assets, while the increase in peaking total margin reflects an increase in the number of contracts and the effects of the colder weather. The higher electricity generation total margin reflects higher electricity unit margins and higher electric generation volumes principally at our Hunlock Station generating facility. Midstream &amp; Marketing operating income and income before income taxes during the 2017 three-month period increased $2. 6 million and $3. 5 million, respectively. The increase in operating income principally reflects the previously mentioned increase in total margin ($11. 0 million) partially offset by higher operating and administrative expenses ($3. 7 million), higher depreciation expense ($2. 1 million), and a $2. 7 million decrease in other operating income primarily from the absence of AFUDC income associated with the Sunbury Pipeline project recorded in the prior-year period. The $3. 7 million increase in operating and administrative expenses reflects higher wage and benefits expense and higher expenses associated with greater peaking and gas gathering activities, while the increase in depreciation expense principally reflects incremental depreciation from the expansion - 38 -UGI CORPORATION AND SUBSIDIARIESof our natural gas pipeline and peaking assets. The increase in income before income taxes in the 2017 three-month period reflects the higher operating income and $1. 2 million of income from our PennEast pipeline equity investment reflecting AFUDC income. UGI UtilitiesTemperatures in Gas Utility’s service territory during the three months ended December 31, 2017, were 1. 9% warmer than normal but 6. 0% colder than during the three months ended December 31, 2016. Gas Utility core market volumes increased 2. 5 bcf (10. 9%) principally reflecting the effects of the colder 2017 three-month period weather and growth in the number of core market customers. Total Gas Utility distribution system throughput increased 3. 0 bcf principally reflecting the higher core market volumes and slightly higher large firm delivery service volumes. These increases were partially offset by lower interruptible delivery service volumes. Electric Utility kilowatt-hour sales were 2. 5% higher than the prior-year period, principally reflecting the impact of the colder weather on Electric Utility heating-related sales. UGI Utilities revenues increased $61. 7 million reflecting a $62. 9 million increase in Gas Utility revenues partially offset by slightly lower Electric Utility revenues. The higher Gas Utility revenues principally reflect an increase in core market revenues ($48. 1 million), higher off-system sales revenues ($11. 5 million), and higher large firm delivery service revenues ($4. 4 million). The $48. 1 million increase in Gas Utility core market revenues reflects the effects of the higher core market throughput ($18. 8 million), higher average retail core market PGC rates ($25. 3 million) and the increase in PNG base rates effective October 20, 2017 ($4. 0 million). The decrease in Electric Utility revenues principally reflects slightly lower average DS rates ($1. 3 million) and lower transmission revenue ($0. 4 million) partially offset by the higher Electric Utility volumes. UGI Utilities cost of sales was $151. 8 million in the three months ended December 31, 2017 compared with $109. 5 million in the three months ended December 31, 2016, principally reflecting higher Gas Utility cost of sales ($43. 3 million) partially offset by lower Electric Utility cost of sales ($1. 0 million) from lower DS rates. The higher Gas Utility cost of sales reflects higher average retail core market PGC rates ($22. 6 million), higher cost of sales associated with Gas Utility off-system sales ($11. 5 million), and higher retail core-market volumes ($9. 2 million). UGI Utilities total margin increased $19. 4 million principally reflecting higher total margin from Gas Utility core market customers ($16. 4 million) and higher large firm delivery service total margin ($3. 8 million). The increase in Gas Utility core market margin principally reflects the higher core market throughput ($12. 3 million) and the increase in PNG base rates effective October 20, 2017 ($4. 0 million). Electric Utility total margin decreased slightly principally reflecting the lower transmission revenue. UGI Utilities operating income increased $14. 1 million, principally reflecting the increase in total margin ($19. 4 million) partially offset by higher operating and administrative expenses ($2. 4 million) and greater depreciation and amortization expense ($3. 0 million) associated with increased capital expenditure activity. The increase in UGI Utilities operating and administrative expenses reflects higher distribution expenses ($1. 8 million), higher uncollectible accounts expense ($1. 0 million) and higher information technology expenses ($0. 7 million) partially offset by a favorable payroll tax adjustment related to prior periods ($2. 1 million). - 39 -UGI CORPORATION AND SUBSIDIARIESUGI Utilities income before income taxes increased $13. 2 million reflecting the increase in UGI Utilities operating income ($14. 1 million) partially offset by slightly higher interest expense. Interest Expense and Income TaxesOur consolidated interest expense during the 2017 three-month period was $58. 2 million, $2. 8 million higher than the $55. 4 million of interest expense recorded during the 2016 three-month period. The higher interest expense principally reflects the effects of higher long-term debt outstanding at AmeriGas Propane and UGI Utilities. These increases were partially offset by lower average interest rates on long-term debt at AmeriGas Propane. As previously mentioned, our consolidated income taxes for the three months ended December 31, 2017, were significantly impacted by the enactment of the TCJA and the December 2017 French Finance Bills. Accordingly, the effective tax rate as calculated based upon amounts on our condensed consolidated statement of income for the 2017 three-month period includes the effects of one-time discrete adjustments to deferred income tax assets and liabilities, accrued income taxes and deferred tax valuation allowances which reduced income tax expense by $183. 3 million. The effective income tax rate in the</t>
  </si>
  <si>
    <t>Management's Discussion and Analysis of Financial Condition and Results of Operations Executive Overview and OutlookMarket ConditionsIn any period, the demand for new homes is dependent on a variety of demographic and economic factors, including household formation, job and wage growth, the availability and cost of mortgage financing, the supply of new and existing homes, home price affordability and, importantly, consumer confidence. These factors all fluctuate over time at both a national and a more localized market level. Additionally, changes in government policy, including tax-related issues, could have a significant impact on the demand for housing. For example, the recently enacted Tax Cuts and Jobs Act includes provisions related to the deductibility of mortgage interest and state and local taxes, which could have an impact on the overall demand for home ownership. In general, these factors are contributing to stable and modestly improving conditions for new home sales, but there are risks and challenges that could adversely impact our business in fiscal 2018 and beyond. On the positive side are rising levels of household formation, a constrained supply of new and used homes, wage growth, strong employment conditions and mortgage rates that continue to be low by historical standards. Challenges include early signs of home price affordability constraints (largely driven by the historically low levels of homes available for sale and still constrained level of new home construction), as well as volatility in domestic and international financial markets. Overall, we continue to believe that we are well positioned in key markets, and that the underlying fundamentals that drive home purchases are supportive. Overview of Results for Our Fiscal First Quarter We continued toward achieving our “2B-10” goals and the execution of our balanced growth strategy. Additionally, we successfully improved our balance sheet by extending debt maturities and reducing our cash interest expense. We also activated an additional land parcel previously classified as land held for future development. In December 2017, we acquired more than 450 lots spread across four new home communities in Raleigh and three in Myrtle Beach from Bill Clark Homes. These communities have been incorporated into the Company’s existing operations in these respective divisions and will contribute to both revenue and Adjusted EBITDA in fiscal 2018. The transaction value was approximately $29. 0 million and was funded from available cash. ProfitabilityFor the quarter ended December 31, 2017, we recorded a net loss from continuing operations of $130. 6 million, a decline of $129. 2 million over the prior year quarter's net loss from continuing operations of $1. 4 million. The following items impacted the comparability of our results from continuing operations between periods: (1) we recorded a tax expense of $112. 6 million in the current quarter due to the remeasurement of our deferred tax assets as a result of the recently passed Tax Cuts and Jobs Act (see Note 10 of the notes to our unaudited condensed consolidated financial statements in this Form 10-Q). and (2) we recorded a $25. 9 million loss on extinguishment of debt during the current quarter, compared to none in the prior year quarter. Looking at our underlying operating results, year-over-year closings increased by 7. 1%, from 995 in the prior year quarter to 1,066 in the current quarter, and our average selling price (ASP) increased by 2. 1%, from $337. 8 thousand in the prior year quarter to $345. 0 thousand in the current quarter. Combined, these factors resulted in a 9. 4% increase in homebuilding revenue, which climbed from $336. 1 million in the prior year quarter to $367. 8 million in the current quarter. Our homebuilding gross margin, excluding impairments, abandonments and interest, showed year-over-year improvement to 20. 9% in the current quarter from 20. 5% in the prior year quarter. Commission expense was higher year-over-year due to the revenue increase, but decreased slightly as a percentage of homebuilding revenue. Finally, our general and administrative expenses (G&amp;A) increased year-over-year by $0. 9 million, but declined as a percentage of total revenue from 10. 7% in the prior year quarter to 10. 0% in the current quarter. New order activity in the current quarter was 10. 4% higher than the prior year quarter as we sold 1,110 units compared to 1,005 last year. Sales per community also increased year-over-year as we sold 2. 4 homes per community per month in the current quarter compared to 2. 2 in last year’s quarter, a 10. 9% increase. We ended the quarter with a backlog of 1,899 units, which represents a 1. 4% decrease from the 1,926 backlog units we had as of the end of the prior year quarter. The current quarter ending backlog has an ASP of $370. 9 thousand, a year-over-year increase of 7. 2%, leading to a 5. 7% increase in the dollar value of our backlog compared to the prior year quarter. Debt Reduction and Capital EfficiencyDuring the first quarter of our fiscal 2018, we successfully extended our maturities and decreased future interest expense by approximately $2. 1 million annually through the issuance of $400. 0 million in unsecured Senior Notes due 2027. The proceeds from the issuance of the Senior Notes due 2027 were used, as well as cash on hand, to redeem $225. 0 million of our Senior Notes due 2019 and $175. 0 million of our Senior Notes due 2023. We anticipate redeeming the remaining $96. 4 million of the Senior 28 Notes due 2019 by the end of the current fiscal year, as the fulfillment of our previously announced debt reduction plan. See Note 7 of the notes to our unaudited condensed consolidated financial statements in this Form 10-Q for further discussion of our outstanding borrowings. We have employed a number of strategies to improve capital efficiency, including greater use of option contracts and land banking, acquisition of shorter duration land parcels and activation of previously land held for future development communities. As of December 31, 2017, our land held for future development balance declined by approximately $15. 4 million from September 30, 2017, primarily due to the activation of a parcel for homebuilding activities. Reaching “2B-10”In November 2013, we introduced a multi-year “2B-10” plan, which provided a roadmap of revenue and margin metrics to achieve $2 billion in revenue with a 10% Adjusted EBITDA margin. Taken together, reaching “2B-10” would result in Adjusted EBITDA of at least $200 million. Since the plan's introduction, we have consistently noted that there are many paths to achieving our underlying goal of $200 million of Adjusted EBITDA, and we continually revisit our established ranges for each metric. We remain committed to reaching the “2B-10” objectives as soon as possible, and expect to reach them by making further improvements in each of the five key metrics embedded in the plan: (1) sales per community per month (our absorption rate). (2) ASP. (3) active community count. (4) homebuilding gross margin. and (5) cost leverage as measured by selling, general and administrative expenses (SG&amp;A) as a percentage of total revenue. Since introducing our “2B-10” plan, we have made significant progress toward achieving our goals, having more than doubled our revenue and our Adjusted EBITDA, with trailing twelve month Adjusted EBITDA reaching $182. 7 million as of December 31, 2017, compared to $154. 8 million as of December 31, 2016 and $86. 3 million at the time we introduced the plan (as of September 30, 2013). Our progress on each metric is discussed in more detail below:29 For the trailing 12 months ended December 31, 2017, our revenue was $1. 9 billion, up 7. 3% year-over-year. Excluding the non-recurring items detailed in the full reconciliation of our EBITDA (refer to section below entitled “EBITDA: Reconciliation of Net Income (Loss) to Adjusted EBITDA”), Adjusted EBITDA for the trailing 12 months ended December 31, 2017 increased $27. 9 million, or 18. 1%, to $182. 7 million. We expect to continue focusing on our “2B-10” metrics during fiscal 2018, with particular emphasis on driving sales absorptions and improving our SG&amp;A leverage. Seasonal and Quarterly Variability: Our homebuilding operating cycle generally reflects escalating new order activity in the second and third fiscal quarters and increased closings in the third and fourth fiscal quarters. Accordingly, our financial results for the three months ended December 31, 2017 may not accurately predict our ultimate full year results. 30 RESULTS OF CONTINUING OPERATIONS:The following table summarizes certain key income statement metrics for the periods presented:(a) In addition to other items impacting G&amp;A, for the three months ended December 31, 2016, this metric was impacted by a $2. 7 million charge to write off a deposit on a legacy investment in a development site that we deemed uncollectible. (b) Calculated as tax expense (benefit) for the period divided by income (loss) from continuing operations. Due to the effect of a variety of factors, including the impact of discrete tax items on our effective tax rate, our income tax expense (benefit) is not always directly correlated to the amount of pretax income (loss) for the associated periods, particularly when focusing on individual quarters. 31 EBITDA: Reconciliation of Net Income (Loss) to Adjusted EBITDA Reconciliation of Adjusted EBITDA to total company net income (loss), the most directly comparable GAAP measure, is provided for each period discussed below. Management believes that Adjusted EBITDA assists investors in understanding and comparing the operating characteristics of homebuilding activities by eliminating many of the differences in companies' respective capitalization, tax position and level of impairments. These EBITDA measures should not be considered alternatives to net income determined in accordance with GAAP as an indicator of operating performance. The reconciliation of Adjusted EBITDA to total company net income (loss) below differs from the prior year, as it provides a more simplified presentation of EBIT, EBITDA and Adjusted EBITDA that excludes certain non-recurring amounts recorded during the periods presented. Management believes that this presentation best reflects the operating characteristics of the Company. The following table reconciles our net income (loss) to Adjusted EBITDA for the periods presented:(a) “LTM” indicates amounts for the trailing 12 months. (b) In periods during which we impaired certain of our inventory assets, capitalized interest that is impaired is included in the line above titled “Interest amortized to home construction and land sales expenses and capitalized interest impaired. ” 32 Homebuilding Operations DataThe following tables summarize new orders, net and cancellation rates by reportable segment for the periods presented: Sales per community per month was 2. 4 and 2. 2 for the quarters ended December 31, 2017 and December 31, 2016, respectively, an increase of 10. 9%, driven by our continued emphasis on sales absorptions. Our year-over-year absorptions improved in the majority of our markets, driven by our community mix and the maturation of certain communities versus the prior year quarter. Our average active communities declined slightly by 0. 4% year-over-year, from 156 to 155 during the quarter ended December 31, 2017, partially offsetting our stronger absorptions and ultimately resulting in a 10. 4% increase in new orders, net. For the three months ended December 31, 2017, the increase in new orders, net in our West segment was mainly attributable to a significant year-over-year increase in our Las Vegas market, where new order activity from former land held for future development parcels was a strong contributor to the year-over-year increase we experienced. The increase in new orders, net in our East segment for the three months ended December 31, 2017 was mainly attributable to a significant year-over-year increase in our Maryland market, where we experienced increases in sales pace. Finally, the year-over-year increase in new orders, net for the three months ended December 31, 2017 in our Southeast segment was primarily driven by our Atlanta market, due to a strong sales performance in certain communities. In addition, our Southeast segment recorded 21 sales across our Raleigh and Myrtle Beach markets related to the assets acquired from Bill Clark Homes as of December 31, 2017. The table below summarizes backlog units by reportable segment, as well as aggregate dollar value of homes in backlog and ASP for homes in backlog as of December 31, 2017 and December 31, 2016:Backlog reflects the number of homes for which the Company has entered into a sales contract with a customer but has not yet delivered the home. Homes in backlog are generally delivered within three to six months following commencement of construction. Backlog units as of December 31, 2017 decreased by 1. 4% over the prior year due to a 7. 1% improvement in our year-over-year closings. We entered the current quarter with fewer backlog units when compared to the prior year period, but, despite a lower community count, were able to grow our backlog during the quarter due to an improvement in sales absorptions of 10. 9% year-over-year. Additionally, the dollar value of homes in backlog has increased by 5. 7% due in large part to the continued upward trend in our year-over-year ASP. 33 Homebuilding Revenue, Average Selling Price and ClosingsThe tables below summarize homebuilding revenue, the ASP of our homes closed and closings by reportable segment for the periods presented:The increase in ASP for the three months ended December 31, 2017 was impacted primarily by a change in mix of closings between geographies, products and among communities within each individual market as compared to the prior year period. It was also positively impacted by our operational strategies, as well as improved market conditions in certain geographies. On average, we anticipate that our ASP will likely continue to increase in future quarters, as indicated by our ASP for homes in backlog. Closings for the three months ended December 31, 2017 increased in all three segments, primarily driven driven by (1) strong growth in our Las Vegas and Phoenix divisions in the West segment, where we sold a significant number of homes in certain communities. and (2) increased closings in our Raleigh and Tampa divisions in the Southeast segment. This overall increase in closings was partially offset by a decline in closings in our Houston division in the West segment, where hurricane repair work has created labor constraints that resulted in increased construction cycle times. Our higher ASP, coupled with the overall increase in closings described above, resulted in homebuilding revenue that was up for the three months ended December 31, 2017, especially in our Southeast segment, where we experienced a significant year-over-year growth in homebuilding revenue. Homebuilding Gross Profit and Gross MarginThe following tables present our homebuilding (HB) gross profit and gross margin by reportable segment and in total, as well as such amounts excluding inventory impairments and abandonments and interest amortized to cost of sales (COS) for the periods presented. Homebuilding gross profit is defined as homebuilding revenue less home cost of sales (which includes land and land development costs, home construction costs, capitalized interest, indirect costs of construction, estimated warranty costs, closing costs and inventory impairment and abandonment charges). 34 Our homebuilding gross profit increased by $7. 0 million to $60. 2 million for the three months ended December 31, 2017, from $53. 2 million in the prior year quarter, due to higher homebuilding revenue (driven by higher year-over-year closings and ASP, as previously discussed) and higher gross margin. However, the comparability of our gross profit and gross margin, as shown in the tables above, was impacted by interest amortized to homebuilding cost of sales, which increased by $0. 8 million, from $15. 6 million in the prior year quarter to $16. 5 million in the current quarter (see Note 6 of the notes to our unaudited condensed consolidated financial statements in this Form 10-Q). Excluding interest amortized to homebuilding cost of sales, year-over-year gross profit increased by $7. 9 million, and our homebuilding gross margin improved by 40 basis points to 20. 9%. The year-over-year improvement in our homebuilding gross margin for the three months ended December 31, 2017, once adjusted for the item detailed above, is due to a variety of factors, including: (1) mix of closings between geographies/markets, individual communities within each market and product type. (2) our pricing strategies, including the resulting higher margin on homes closed during the current quarter. (3) increased focus on managing our house costs and improving our cycle times. and (4) favorable discrete items in the current period, such as lower warranty costs. Going forward, however, our gross margin will continue to be impacted by several headwinds, including our activation of land assets formerly classified as land held for future development, which generally have lower margins, the structure of some of our land purchase transactions, such as finished lot purchases, which tend to result in lower gross margins, and increasing land and direct homebuilding costs. Total homebuilding gross profit and gross margin excluding inventory impairments and abandonments, interest amortized to cost of sales and other non-recurring items that we disclose are not GAAP financial measures. These measures should not be considered alternatives to homebuilding gross profit and gross margin determined in accordance with GAAP as an indicator of operating performance. In particular, the magnitude and volatility of non-cash inventory impairment and abandonment charges for the Company, and for other homebuilders, have been significant historically and, as such, have made financial analysis of our industry more difficult. Homebuilding metrics excluding these charges, as well as interest amortized to cost of sales, and other similar presentations by analysts and other companies are frequently used to assist investors in understanding and comparing the operating characteristics of homebuilding activities by eliminating many of the differences in companies' respective level of impairments and levels of debt. Management believes these non-GAAP measures enable holders of our securities to better understand the cash implications of our operating performance and our ability to service our debt obligations as they currently exist and as additional indebtedness is incurred in the future. These measures are also useful internally, helping management compare operating results and to measure cash available for discretionary spending. In a given period, our reported gross profit is generated from both communities previously impaired and communities not previously impaired. In addition, as indicated above, certain gross profit amounts arise from recoveries of prior period costs, including warranty 35 items that are not directly tied to communities generating revenue in the period. Home closings from communities previously impaired would, in most instances, generate very low or negative gross margins prior to the impact of the previously recognized impairment. Gross margin for each home closing is higher for a particular community after an impairment because the carrying value of the underlying land was previously reduced to the present value of future cash flows as a result of the impairment, leading to lower cost of sales at the home closing. This improvement in gross margin resulting from one or more prior impairments is frequently referred to in the aggregate as the “impairment turn” or “flow-back” of impairments within the reporting period. The amount of this impairment turn may exceed the gross margin for an individual impaired asset if the gross margin for that asset prior to the impairment would have been negative. The extent to which this impairment turn is greater than the reported gross margin for the individual asset is related to the specific historical cost basis of that individual asset. The asset valuations that result from our impairment calculations are based on discounted cash flow analyses and are not derived by simply applying prospective gross margins to individual communities. As such, impaired communities may have gross margins that are somewhat higher or lower than the gross margins for unimpaired communities. The mix of home closings in any particular quarter varies to such an extent that comparisons between previously impaired and never impaired communities would not be a reliable way to ascertain profitability trends or to assess the accuracy of previous valuation estimates. In addition, since any amount of impairment turn is tied to individual lots in specific communities, it will vary considerably from period to period. As a result of these factors, we review the impairment turn impact on gross margin on a trailing 12-month basis rather than a quarterly basis as a way of considering whether our impairment calculations are resulting in gross margins for impaired communities that are comparable to our unimpaired communities. For the trailing 12-month period, our homebuilding gross margin was 16. 6% and excluding interest and inventory impairments, it was 21. 3%. For the same trailing 12-month period, homebuilding gross margin was as follows in those communities that have previously been impaired, which represented 9. 4% of total closings during this period:For a further discussion of our impairment policies, see Notes 2 and 5 of the notes to unaudited condensed consolidated financial statements in this Form 10-Q. Land Sales and Other Revenues and Gross Profit (Loss)Land sales relate to land and lots sold that did not fit within our homebuilding programs and strategic plans in certain markets. Other revenues included net fees we received for general contractor services we performed on behalf of a third party and broker fees. The following tables summarize our land sales and other revenues and related gross profit (loss) by reportable segment for the periods presented:(a) Corporate and unallocated includes interest and indirects related to land sold that was costed off. Although not as significant as in the prior year periods, to further support our efforts to reduce our leverage, we continued to focus on closing on a number of land sales in the three months ended December 31, 2017 that did not fit within our strategic plans. We expect additional land sales to occur during the remainder of our fiscal 2018. However, future land and lot sales will depend on a variety of factors, including local market conditions, individual community performance and changing strategic plans. 36 Operating IncomeThe table below summarizes operating income (loss) by reportable segment for the periods presented:(a) Operating income for our East segment for the three months ended December 31, 2016 was impacted by a charge to G&amp;A of $2. 7 million related to the write-off of a deposit on a legacy investment in a development site that we deemed uncollectible. (b) Corporate and unallocated operating loss includes: amortization of capitalized interest. movement in capitalized indirects. expenses related to numerous shared services functions that benefit all segments but are not allocated to the operating segments. and certain other amounts that are not allocated to our operating segments. (c) Operating income is impacted by impairment and abandonment charges incurred during the periods presented (see Note 5 of the notes to our unaudited condensed consolidated financial statements in this Form 10-Q). Our operating income increased by $5. 4 million to $6. 7 million for the three months ended December 31, 2017, compared to $1. 3 million for the three months ended December 31, 2016. This resulted from a $7. 0 million increase in homebuilding gross profit offset by (1) higher year-over-year commissions due to higher homebuilding revenue (however, commissions expense as a percentage of homebuilding revenue was down slightly by 10 basis points year-over-year). and (2) an increase in G&amp;A (G&amp;A as a percentage of total revenues, however, was down 70 basis points year-over-year). The increase in G&amp;A spend was mainly due to higher sales and marketing costs as we prepare for growth, incentive compensation increases related to the year-over-year improvement in the business and the expansion of our active adult business under the Gatherings brand. Below operating income, we had two noteworthy year-over-year fluctuations as follows: (1) for the three months ended December 31, 2017, we had a decline in our other expense, net, mainly driven by a reduction in our interest expense not qualified to be capitalized. and (2) we recorded a loss of $25. 9 million on the extinguishment of debt during the current three months versus zero in the prior year due to the management of our debt portfolio, primarily driven by redeeming a portion of our 2019 and 2023 Senior Notes (see Note 7 of the notes to our unaudited condensed consolidated financial statements in this Form 10-Q for a further discussion of these items). Income taxes Our income tax assets and liabilities and related effective tax rate are affected by various factors, the most significant of which is the valuation allowance recorded against substantially all of our deferred tax assets, which was partially released in the fourth quarter of our fiscal 2015. Due to the effect of our valuation allowance adjustments beginning in fiscal 2008, a comparison of our annual effective tax rates must consider the changes in our valuation allowance. As such, our effective tax rates had not been meaningful metrics, as our income tax expense/benefit was not directly correlated to the amount of pretax income or loss for the associated periods. Beginning in our fiscal 2016, the Company started using an annualized effective tax rate in interim periods to determine its tax expense/benefit, which we believe more closely correlates with our pretax income or loss in periods. The annualized effective tax rate will continue to be impacted by discrete tax items. Our current quarter income tax expense was primarily driven by the remeasurement of our deferred tax assets that resulted from the reduced federal corporate tax rate related to the Tax Cuts and Jobs Act enacted on December 22, 2017 and, to a lesser extent, the loss in earnings from continuing operations in the current fiscal year. The tax benefit for the three months ended December 31, 2016 was primarily driven by our loss from continuing operations, offset by the Company's completion of work necessary to claim $1. 2 million in tax credits, which were recorded during our fiscal 2017 but related to our fiscal 2016. As discussed in our Annual Report on Form 10-K for the fiscal year ended September 30, 2016, we executed a restructuring effort in the first quarter of the current fiscal year that involved changes in the legal forms and tax elections for certain of our operating entities. These efforts were undertaken to reduce our effective tax rate to an amount that is in-line with our peers, while also providing cash tax savings in jurisdictions where we no longer have significant loss carryforwards available. We expect our fiscal 2018 annualized effective tax rate, inclusive of the rate change from the Tax Cuts and Jobs Act but excluding the impact of discrete items recorded in the period, to be approximately 27%. We expect our fiscal 2019 will be approximately 24% and remain at or near that level in subsequent fiscal years. 37 See Note 10 of the notes to our unaudited condensed consolidated financial statements included in this Form 10-Q for a further discussion of our income taxes. Three months ended December 31, 2017 as compared to 2016West Segment: Homebuilding revenue increased 2. 8% for the three months ended December 31, 2017 compared to the prior year quarter, primarily due to a 3. 1% increase in closings (particularly in our Las Vegas and Phoenix markets, where closings grew more than 50%), slightly offset by a year-over-year decrease in ASP of 0. 3%. As compared to the prior year quarter, our homebuilding gross profit increased by $1. 3 million due to the increase in revenue already discussed, as well as an increase in homebuilding gross margin from 21. 4% to 21. 6%. Gross margin increased in the majority of our markets in the West segment, particularly in Las Vegas where our communities continue to gain momentum. The small increase in operating income resulted from the aforementioned increase in homebuilding gross profit, offset by an increase in commissions expense and G&amp;A costs on higher homebuilding revenue. East Segment: Homebuilding revenue increased by 5. 5% for the three months ended December 31, 2017 compared to the prior year quarter due to a 3. 7% increase in closings (particularly in our Nashville and Virginia markets, offset by a lower year-over-year activity in our Indianapolis market) and a 1. 7% increase in ASP. As compared to the prior year quarter, our homebuilding gross profit increased by $3. 0 million, as well as an increase in our gross margin, from 16. 5% to 19. 2%. This increase in gross margin was attributable to the shift of closings between markets, as well as margin improvement in the majority of the divisions in this segment, particularly in Nashville and Virgina, due to our pricing strategies resulting from favorable market conditions and community mix. The $5. 8 million increase in operating income resulted from the additional gross profit as previously discussed, as well as lower commissions and G&amp;A costs compared to the prior year quarter. Southeast Segment: Homebuilding revenue increased by 26. 9% for the three months ended December 31, 2017 compared to the prior year quarter due to a 17. 5% increase in closings (particularly in our Raleigh and Tampa markets) and an 8. 0% increase in ASP. Our homebuilding gross profit in the Southeast segment increased by $4. 0 million due to the aforementioned climb in homebuilding revenue and a slight increase in gross margin from 17. 5% to 17. 6%, which was driven by our Florida markets due to the mix of communities and product type, as well as our pricing strategies resulting from favorable market conditions. The increase in operating income of $1. 9 million resulted from the higher gross profit already described, offset by higher commissions on additional homebuilding revenue and higher G&amp;A costs due to our business growth in this region. Corporate and Unallocated: Our Corporate and unallocated results include: amortization of capitalized interest. movement in capitalized indirects. expenses for various shared services functions that benefit all segments but are not allocated, including information technology, treasury, corporate finance, legal, branding and national marketing. and certain other amounts that are not allocated to our operating segments. For the three months ended December 31, 2017, corporate and unallocated net costs increased by $2. 4 million from the prior year quarter, primarily due to (1) a year-over-year increase in interest amortized to cost of sales of $0. 8 million (see Note 6 of the notes to our unaudited condensed consolidated financial statements included in this Form 10-Q). and (2) higher corporate costs incurred due to business growth, including costs associated with the opportunity to increase the scope of our Gatherings projects for active adults and business improvement. Derivative Instruments and Hedging Activities We are exposed to fluctuations in interest rates. From time-to-time, we may enter into derivative agreements to manage interest costs and hedge against risks associated with fluctuating interest rates. However, as of December 31, 2017, we were not a party to any such derivative agreements. We do not enter into or hold derivatives for trading or speculative purposes. Liquidity and Capital Resources Our sources of liquidity include, but are not limited to, (1) cash from operations. (2) proceeds from Senior Notes, our Secured Revolving Credit Facility (the Facility) and other bank borrowings. (3) the issuance of equity and equity-linked securities. and (4) other external sources of funds. Our short-term and long-term liquidity depends primarily upon our level of net inc</t>
  </si>
  <si>
    <t>Management's Discussion and Analysis of Financial Condition and Results of Operations," "</t>
  </si>
  <si>
    <t>Management's Discussion and Analysis of Financial Condition and Results of Operations included herein ($ in thousands, except per share data):__________ 23The information in the following tables should be read in conjunction with the Operating Partnership’s Consolidated Financial Statements and related notes and Management’s Discussion and Analysis of Financial Condition and Results of Operations included herein ($ in thousands, except per unit data):__________ 24ITEM 7. MANAGEMENT’S DISCUSSION AND ANALYSIS OF FINANCIAL CONDITION AND RESULTS OF OPERATIONSYou should read the following discussion and analysis in conjunction with the accompanying Consolidated Financial Statements and related notes contained elsewhere herein. Disclosure Regarding Forward-Looking StatementsSome of the information in this Annual Report may contain forward-looking statements. Such statements include, in particular, statements about our plans, strategies and prospects under this section and under the heading “Item 1. Business. ” You can identify forward-looking statements by our use of forward-looking terminology such as “may,” “will,” “expect,” “anticipate,” “estimate,” “continue” or other similar words. Although we believe that our plans, intentions and expectations reflected in or suggested by such forward-looking statements are reasonable, we cannot assure you that our plans, intentions or expectations will be achieved. When considering such forward-looking statements, you should keep in mind the following important factors that could cause our actual results to differ materially from those contained in any forward-looking statement:This list of risks and uncertainties, however, is not intended to be exhaustive. You should also review the other cautionary statements we make in “Item 1A. Business – Risk Factors” set forth in this Annual Report. Given these uncertainties, you should not place undue reliance on forward-looking statements. We undertake no obligation to publicly release the results of any revisions to these forward-looking statements to reflect any future events or circumstances or to reflect the occurrence of unanticipated events. 25Executive Summary Our Strategic Plan focuses on:  RevenuesOur operating results depend heavily on successfully leasing and operating the office space in our portfolio. Economic growth and office employment levels in our core markets are important factors, among others, in predicting our future operating results. The key components affecting our rental and other revenues are average occupancy, rental rates, cost recovery income, new developments placed in service, acquisitions and dispositions. Average occupancy generally increases during times of improving economic growth, as our ability to lease space outpaces vacancies that occur upon the expirations of existing leases. Average occupancy generally declines during times of slower or negative economic growth, when new vacancies tend to outpace our ability to lease space. Asset acquisitions, dispositions and new developments placed in service directly impact our rental revenues and could impact our average occupancy, depending upon the occupancy rate of the properties that are acquired, sold or placed in service. A further indicator of the predictability of future revenues is the expected lease expirations of our portfolio. As a result, in addition to seeking to increase our average occupancy by leasing current vacant space, we also concentrate our leasing efforts on renewing existing leases prior to expiration. For more information regarding our lease expirations, see “Item 2. Properties - Lease Expirations. ” Occupancy in our office portfolio was 92. 9% at both December 31, 2017 and 2016. Whether or not our rental revenue tracks average occupancy proportionally depends upon whether GAAP rents under signed new and renewal leases are higher or lower than the GAAP rents under expiring leases. Annualized rental revenues from second generation leases expiring during any particular year are typically less than 15% of our total annual rental revenues. The following table sets forth information regarding second generation office leases signed during the fourth quarter of 2017 (we define second generation office leases as leases with new customers and renewals of existing customers in office space that has been previously occupied under our ownership and leases with respect to vacant space in acquired buildings): __________Annual combined GAAP rents for new and renewal leases signed in the fourth quarter were $28. 41 per rentable square foot, or 16. 8%, higher compared to previous leases in the same office spaces. 26We strive to maintain a diverse, stable and creditworthy customer base. We have an internal guideline whereby customers that account for more than 3% of our revenues are periodically reviewed with the Company's Board of Directors. As of December 31, 2017, no customer accounted for more than 3% of our cash revenues other than the Federal Government, which accounted for less than 6% of our cash revenues on an annualized basis. See “Item 2. Properties - Customers. ”  Expenses Our expenses primarily consist of rental property expenses, depreciation and amortization, general and administrative expenses and interest expense. From time to time, expenses also include impairments of real estate assets. Rental property expenses are expenses associated with our ownership and operation of rental properties and include expenses that vary somewhat proportionately to occupancy levels, such as janitorial services and utilities, and expenses that do not vary based on occupancy, such as property taxes and insurance. Depreciation and amortization is a non-cash expense associated with the ownership of real property and generally remains relatively consistent each year, unless we buy, place in service or sell assets, since our properties and related building and tenant improvement assets are depreciated on a straight-line basis over fixed lives. General and administrative expenses consist primarily of management and employee salaries and benefits, corporate overhead and short and long-term incentive compensation. Net Operating IncomeWhether or not we record increasing same property net operating income (“NOI”) depends upon our ability to garner higher rental revenues, whether from higher average occupancy, higher GAAP rents per rentable square foot or higher cost recovery income, that exceed any corresponding growth in operating expenses. Same property NOI from continuing operations was $8. 7 million, or 2. 1%, higher in 2017 as compared to 2016 due to an increase in same property revenues of $10. 7 million offset by an increase of $2. 0 million in same property expenses. We expect same property NOI to be higher in 2018 than 2017 as higher rental revenues, mostly from higher average GAAP rents per rentable square foot, higher parking income and higher cost recovery income, are expected to more than offset lower expected average occupancy and an anticipated increase in same property operating expenses. In addition to the effect of same property NOI, whether or not NOI from continuing operations increases depends upon whether the NOI from our acquired properties and development properties placed in service exceeds the NOI from sold properties. NOI from continuing operations was $31. 3 million, or 7. 2%, higher in 2017 as compared to 2016 due to the impact of development properties placed in service and acquisitions, offset by NOI lost from sold properties not classified as discontinued operations. We expect NOI from continuing operations to be higher in 2018 than 2017 due to the impact of our net investment activity in 2017. Cash FlowsIn calculating net cash related to operating activities, depreciation and amortization, which are non-cash expenses, are added back to net income. We have historically generated a positive amount of cash from operating activities. From period to period, cash flow from operations depends primarily upon changes in our net income, as discussed more fully below under “Results of Operations,” changes in receivables and payables and net additions or decreases in our overall portfolio. Net cash related to investing activities generally relates to capitalized costs incurred for leasing and major building improvements and our acquisition, development, disposition and joint venture activity. During periods of significant net acquisition and/or development activity, our cash used in such investing activities will generally exceed cash provided by investing activities, which typically consists of cash received upon the sale of properties and distributions from our joint ventures. Net cash related to financing activities generally relates to distributions, incurrence and repayment of debt, and issuances, repurchases or redemptions of Common Stock, Common Units and Preferred Stock. We use a significant amount of our cash to fund distributions. Whether or not we have increases in the outstanding balances of debt during a period depends generally upon the net effect of our acquisition, disposition, development and joint venture activity. We generally use our revolving credit facility for daily working capital purposes, which means that during any given period, in order to minimize interest expense, we may record significant repayments and borrowings under our revolving credit facility. Liquidity and Capital Resources We intend to maintain a conservative and flexible balance sheet with access to multiple sources of debt and equity capital and sufficient availability under our revolving credit facility that allows us to capitalize on favorable development and acquisition opportunities as they arise. 27Rental and other revenues are our principal source of funds to meet our short-term liquidity requirements. Other sources of funds for short-term liquidity needs include available working capital and borrowings under our revolving credit facility, which had $345. 0 million of availability at January 26, 2018. Our short-term liquidity requirements primarily consist of operating expenses, interest and principal amortization on our debt, distributions and capital expenditures, including building improvement costs, tenant improvement costs and lease commissions. Building improvements are capital costs to maintain or enhance existing buildings not typically related to a specific customer. Tenant improvements are the costs required to customize space for the specific needs of customers. We anticipate that our available cash and cash equivalents and cash provided by operating activities and planned financing activities, including borrowings under our revolving credit facility, will be adequate to meet our short-term liquidity requirements. We use our revolving credit facility for working capital purposes and for the short-term funding of our development and acquisition activity and, in certain instances, the repayment of other debt. The continued ability to borrow under the revolving credit facility allows us to quickly capitalize on strategic opportunities at short-term interest rates. Our long-term liquidity uses generally consist of the retirement or refinancing of debt upon maturity, funding of building improvements, new building developments and land infrastructure projects and funding acquisitions of buildings and development land. Our expected future capital expenditures for started and/or committed new development projects were approximately $198 million at December 31, 2017. Additionally, we may, from time to time, retire some or all of our remaining outstanding Preferred Stock and/or unsecured debt securities through redemptions, open market repurchases, privately negotiated acquisitions or otherwise. We expect to meet our long-term liquidity needs through a combination of:      At December 31, 2017, our leverage ratio, as measured by the ratio of our mortgages and notes payable and outstanding preferred stock to the undepreciated book value of our assets, was 35. 0% and there were 106. 2 million diluted shares of Common Stock outstanding. For a discussion regarding dividends and distributions, see "Liquidity and Capital Resources - Dividends and Distributions. "Investment ActivityAs noted above, a key tenet of our strategic plan is to continuously upgrade the quality of our office portfolio through acquisitions, dispositions and development. We generally seek to acquire and develop office buildings that improve the average quality of our overall portfolio and deliver consistent and sustainable value for our stockholders over the long-term. Whether or not an asset acquisition or new development results in higher per share net income or funds from operations ("FFO") in any given period depends upon a number of factors, including whether the NOI for any such period exceeds the actual cost of capital used to finance the acquisition or development. Additionally, given the length of construction cycles, development projects are not placed in service until, in some cases, several years after commencement. Sales of non-core assets could result in lower per share net income or FFO in any given period in the event the resulting use of proceeds does not exceed the capitalization rate on the sold properties. 28Results of OperationsComparison of 2017 to 2016 Rental and Other RevenuesRental and other revenues were $37. 1 million, or 5. 6%, higher in 2017 as compared to 2016 primarily due to development properties placed in service, higher same property revenues and acquisitions, which increased rental and other revenues by $26. 5 million, $10. 7 million and $4. 7 million, respectively. Same property rental and other revenues were higher primarily due to higher average GAAP rents per rentable square foot, higher cost recovery income and higher parking income, partly offset by lower termination fees. These increases were partly offset by lost revenue of $5. 6 million from property dispositions. We expect rental and other revenues to be higher in 2018 as compared to 2017 due to development properties placed in service and higher same property revenues, partly offset by lost revenue from property dispositions. Operating ExpensesRental property and other expenses were $5. 8 million, or 2. 5%, higher in 2017 as compared to 2016 primarily due to development properties placed in service, higher same property operating expenses and acquisitions, which increased operating expenses by $5. 2 million, $2. 0 million and $1. 2 million, respectively. Same property operating expenses were higher primarily due to higher property taxes, contract services and repairs and maintenance, partly offset by lower utilities. These increases were partly offset by a $2. 6 million decrease in operating expenses from property dispositions. We expect rental property and other expenses to be higher in 2018 as compared to 2017 due to higher same property operating expenses and development properties placed in service, partly offset by lower operating expenses from property dispositions. Depreciation and amortization was $7. 7 million, or 3. 5%, higher in 2017 as compared to 2016 primarily due to development properties placed in service, acquisitions and accelerated depreciation related to properties that are expected to be demolished, partly offset by property dispositions. We expect depreciation and amortization to be higher in 2018 as compared to 2017 due to development properties placed in service. We recorded aggregate impairments of real estate assets of $1. 4 million in 2017, which resulted from a change in market-based inputs and our assumptions about the use of the assets. We recorded no such impairment in 2016. General and administrative expenses were $1. 5 million, or 3. 9%, higher in 2017 as compared to 2016 primarily due to higher company-wide base salaries, benefits, incentive compensation and dead deal costs, partly offset by lower acquisition costs. We expect general and administrative expenses to be similar in 2018 as higher company-wide base salaries and benefits are expected to be offset by lower incentive compensation. Interest ExpenseInterest expense was $7. 5 million, or 9. 8%, lower in 2017 as compared to 2016 primarily due to lower average debt balances, lower average interest rates and higher capitalized interest. We expect interest expense to be higher in 2018 as compared to 2017 due to lower capitalized interest and higher average debt balances, partly offset by lower average interest rates. Other IncomeOther income was relatively unchanged in 2017 as compared to 2016. Gains on Disposition of Property and Net Gains on Disposition of Discontinued OperationsTotal gains were $375. 1 million lower in 2017 as compared to 2016 due to the sales of the Plaza assets in 2016. Equity in Earnings of Unconsolidated AffiliatesEquity in earnings of unconsolidated affiliates was $1. 6 million, or 27. 8%, higher in 2017 as compared to 2016 primarily due to our share of the net effect of the disposition activity by certain unconsolidated affiliates in such periods, partly offset by lower occupancy in 2017. We expect equity in earnings of unconsolidated affiliates to be lower in 2018 as compared to 2017 due to our share of the net effect of the disposition activity by certain unconsolidated affiliates. 29Income From Discontinued OperationsIncome from discontinued operations was $4. 1 million lower in 2017 as compared to 2016 due to the sales of the Plaza assets in 2016. Earnings Per Common Share - DilutedDiluted earnings per common share was $3. 52 lower in 2017 as compared to 2016 due to gains from the sales of the Plaza assets in 2016 and an increase in the weighted average Common Shares outstanding, partly offset by increases in income from continuing operations for the reasons discussed above. Comparison of 2016 to 2015  Rental and Other RevenuesRental and other revenues were $61. 0 million, or 10. 1%, higher in 2016 as compared to 2015 primarily due to acquisitions, development properties placed in service and higher same property revenues, which increased rental and other revenues by $35. 6 million, $15. 5 million and $15. 7 million, respectively. Same property rental and other revenues were higher primarily due to an increase in average occupancy to 93. 1% in 2016 from 92. 3% in 2015, higher average GAAP rents per rentable square foot and higher termination fees. These increases were partly offset by lost revenue of $5. 1 million from property dispositions. Operating ExpensesRental property and other expenses were $15. 1 million, or 7. 0%, higher in 2016 as compared to 2015 primarily due to acquisitions, development properties placed in service and higher same property operating expenses, which increased operating expenses by $13. 7 million, $3. 5 million and $0. 6 million, respectively. Same property operating expenses were higher primarily due to higher property taxes and repairs and maintenance, partly offset by lower utilities and property insurance. These increases were partly offset by a $1. 8 million decrease in operating expenses from property dispositions. Depreciation and amortization was $18. 2 million, or 9. 0%, higher in 2016 as compared to 2015 primarily due to acquisitions and development properties placed in service, partly offset by property dispositions. General and administrative expenses were $0. 5 million, or 1. 4%, higher in 2016 as compared to 2015 primarily due to higher company-wide base salaries, partly offset by lower incentive compensation. Interest ExpenseInterest expense was $9. 4 million, or 10. 9%, lower in 2016 as compared to 2015 primarily due to lower average interest rates, lower average debt balances and higher capitalized interest. Other Income Other income was $0. 6 million, or 35. 5%, higher in 2016 as compared to 2015 primarily due to losses on debt extinguishment and deferred compensation plan investments in 2015. Gains on Disposition of Property and Net Gains on Disposition of Discontinued Operations Total gains were $417. 9 million higher in 2016 as compared to 2015 due to the sales of the Plaza assets. Gain on Disposition of Investment in Unconsolidated Affiliate We recorded a gain on disposition of investment in unconsolidated affiliate of $4. 2 million in 2015 due to the sale of our 20. 0% interest in SF-HIW Harborview Plaza, LP (“Harborview”) to our partner. We had no such comparable transaction in 2016. 30Equity in Earnings of Unconsolidated Affiliates Equity in earnings of unconsolidated affiliates was $0. 7 million, or 14. 1%, higher in 2016 as compared to 2015 primarily due to our share of the net effect of the disposition activity by certain unconsolidated affiliates in such periods and higher leasing activity in 2016. Income From Discontinued OperationsIncome from discontinued operations was $11. 6 million lower in 2016 as compared to 2015 due to the sales of the Plaza assets on March 1, 2016. Earnings Per Common Share - Diluted Diluted earnings per common share was $4. 30 higher in 2016 as compared to 2015 due to gains from the sales of the Plaza assets and other increases in income from continuing operations for the reasons discussed above, partly offset by an increase in the weighted average Common Shares outstanding. Liquidity and Capital ResourcesStatements of Cash FlowsWe report and analyze our cash flows based on operating activities, investing activities and financing activities. The following table sets forth the changes in the Company’s cash flows ($ in thousands):Comparison of 2017 to 2016The increase in net cash provided by operating activities in 2017 as compared to 2016 was primarily due to higher net cash from the operations of development properties placed in service, same properties and acquisitions, the timing of cash paid for operating expenses and the settlement of cash flow hedges. We expect net cash related to operating activities to be higher in 2018 as compared to 2017 primarily due to the impact of development properties placed in service, partly offset by non-core dispositions. The change in net cash provided by/(used in) investing activities in 2017 as compared to 2016 was primarily due to the net proceeds from the sales of the Plaza assets in 2016, partly offset by higher acquisition activity and investments in development in-process in 2016. We expect uses of cash for investing activities in 2018 to be primarily driven by whether or not we acquire and commence development of additional office buildings in the BBDs of our markets. Additionally, as of December 31, 2017, we have approximately $198 million left to fund of our previously-announced development activity in 2018 and future years. We expect these uses of cash for investing activities will be partly offset by proceeds from non-core dispositions in 2018. The decrease in net cash used in financing activities in 2017 as compared to 2016 was primarily due to higher net debt borrowings in 2017, partly offset by the payment of a special dividend declared in the fourth quarter of 2016, lower proceeds from the issuance of Common Stock in 2017 and a 3. 5% increase in our regular cash dividend rate in February 2017. We expect net cash used in financing activities in 2018 to be affected by an additional 5. 1% increase in our regular cash dividend rate in February 2018. Also, assuming the net effect of our acquisition, disposition and development activity in 2018 results in an increase of our assets, we would expect outstanding debt and/or Common Stock balances to increase. 31Comparison of 2016 to 2015The increase in net cash provided by operating activities in 2016 as compared to 2015 was primarily due to higher net cash from the operations of acquisitions, development properties placed in service and same properties, partly offset by the timing of cash paid for expenses. The change in net cash provided by/(used in) investing activities in 2016 as compared to 2015 was primarily due to the net proceeds from the sales of the Plaza assets and lower acquisition activity in 2016, partly offset by higher investments in development in-process and building improvements in 2016, the repayment of an advance from an unconsolidated affiliate in 2015 and higher net investments in mortgages and notes receivable in 2016. The change in net cash provided by/(used in) financing activities in 2016 as compared to 2015 was primarily due to higher net debt repayments in 2016, partly offset by higher proceeds from the issuance of Common Stock in 2016. Capitalization The following table sets forth the Company’s capitalization (in thousands, except per share amounts):  At December 31, 2017, our mortgages and notes payable and outstanding preferred stock represented 27. 4% of our total capitalization and 35. 0% of the undepreciated book value of our assets. See also "Executive Summary - Liquidity and Capital Resources. "Our mortgages and notes payable as of December 31, 2017 consisted of $99. 0 million of secured indebtedness with a weighted average interest rate of 4. 00% and $1,923. 5 million of unsecured indebtedness with a weighted average interest rate of 3. 56%. The secured indebtedness was collateralized by real estate assets with an aggregate undepreciated book value of $147. 6 million. As of December 31, 2017, $605. 0 million of our debt does not bear interest at fixed rates or is not protected by interest rate hedge contracts. Investment ActivityDuring the fourth quarter of 2017, we acquired fee simple title to land in Raleigh that was previously subject to a ground lease for a purchase price, including capitalized acquisition costs and contingent consideration, of $2. 6 million. On February 5, 2018, we acquired two development parcels totaling approximately nine acres in Nashville for an aggregate purchase price of $50. 3 million. In the normal course of business, we regularly evaluate potential acquisitions. As a result, from time to time, we may have one or more potential acquisitions under consideration that are in varying stages of evaluation, negotiation or due diligence, including potential acquisitions that are subject to non-binding letters of intent or enforceable contracts. Consummation of any transaction is subject to a number of contingencies, including the satisfaction of customary closing conditions. No assurances can be provided that we will acquire any properties in the future. See "Item 1A. Risk Factors - Recent and future acquisitions and development properties may fail to perform in accordance with our expectations and may require renovation and development costs exceeding our estimates. "During the fourth quarter of 2017, we sold a total of two buildings and land for an aggregate sale price of $44. 7 million and recorded aggregate gains on disposition of property of $29. 0 million. 32During the third quarter of 2017, we sold a total of 12 buildings for an aggregate sale price of $78. 0 million (before closing credits to buyer of $2. 5 million) and recorded aggregate gains on disposition of property of $19. 8 million. During the first quarter of 2017, we sold a building for a sale price of $13. 0 million (before closing credits to buyer of $1. 2 million) and recorded a gain on disposition of property of $5. 3 million. During the third quarter of 2017, we recorded aggregate impairments of real estate assets of $1. 4 million, which resulted from a change in market-based inputs and our assumptions about the use of the assets. As of December 31, 2017, we were also developing 0. 7 million rentable square feet of office properties. For a table summarizing our announced and in-process office developments, see "Item 2. Properties - In-Process Development. "Financing ActivityDuring the first quarter of 2017, we entered into separate equity distribution agreements with each of Wells Fargo Securities, LLC, Robert W. Baird &amp; Co. Incorporated, BB&amp;T Capital Markets, a division of BB&amp;T Securities, LLC, Merrill Lynch, Pierce, Fenner &amp; Smith Incorporated, BTIG, LLC, Capital One Securities, Inc. , Comerica Securities, Inc. , Fifth Third Securities, Inc. , Jefferies LLC, Morgan Stanley &amp; Co. LLC, MUFG Securities Americas Inc. and RBC Capital Markets, LLC. Under the terms of the equity distribution agreements, the Company may offer and sell up to $300. 0 million in aggregate gross sales price of shares of Common Stock from time to time through such firms, acting as agents of the Company or as principals. Sales of the shares, if any, may be made by means of ordinary brokers’ transactions on the New York Stock Exchange or otherwise at market prices prevailing at the time of sale, at prices related to prevailing market prices or at negotiated prices or as otherwise agreed with any of such firms. During 2017, the Company issued 1,363,919 shares of Common Stock at an average gross sales price of $50. 85 per share and received net proceeds, after sales commissions, of $68. 3 million. We paid an aggregate of $1. 0 million in sales commissions to MUFG Securities Americas Inc. , Wells Fargo Securities, LLC and Jefferies LLC during 2017. During the fourth quarter of 2017, we entered into a new $600. 0 million unsecured revolving credit facility, which replaced our previously existing $475. 0 million revolving credit facility, and includes an accordion feature that allows for an additional $400. 0 million of borrowing capacity subject to additional lender commitments. Our new revolving credit facility is scheduled to mature in January 2022. Assuming no defaults have occurred, we have an option to extend the maturity for two additional six-month periods. The interest rate on the new facility at our current credit ratings is LIBOR plus 100 basis points and the annual facility fee is 20 basis points. The interest rate and facility fee are based on the higher of the publicly announced ratings from Moody's Investors Service or Standard &amp; Poor’s Ratings Services. The financial and other covenants under the new facility are similar to our previous credit facility. We incurred $3. 5 million of debt issuance costs, which will be amortized along with certain existing unamortized debt issuance costs over the remaining term of our new revolving credit facility. We recorded $0. 1 million of loss on debt extinguishment. There was $245. 0 million and $254. 5 million outstanding under our new revolving credit facility at December 31, 2017 and January 26, 2018, respectively. At both December 31, 2017 and January 26, 2018, we had $0. 5 million of outstanding letters of credit, which reduces the availability on the credit facility. As a result, the unused capacity of our revolving credit facility at December 31, 2017 and January 26, 2018 was $354. 5 million and $345. 0 million, respectively. We simultaneously modified our $200. 0 million, five-year unsecured bank term loan, which was originally scheduled to mature in January 2019. The modified term loan is now scheduled to mature in November 2022 and the interest rate, based on current credit ratings, was reduced from LIBOR plus 120 basis points to LIBOR plus 110 basis points. We incurred $1. 1 million of debt issuance costs, which will be amortized along with certain existing unamortized debt issuance costs over the remaining term of the modified loan. We recorded $0. 4 million of loss on debt extinguishment. We also simultaneously prepaid without penalty $125. 0 million on a $350. 0 million unsecured bank term loan which is scheduled to mature in June 2020. We recorded $0. 4 million of loss on debt extinguishment related to this prepayment. During the second quarter of 2017, we prepaid without penalty a secured mortgage loan with a fair market value of $108. 2 million with an effective interest rate of 4. 22%. We recorded $0. 4 million of gain on debt extinguishment related to this prepayment. We previously acquired our joint venture partner’s 77. 2% interest in a building in Orlando. Simultaneously with this acquisition, the joint venture's previously existing mortgage note was restructured into a new $18. 0 million first mortgage note and a $10. 2 million subordinated note, both of which were scheduled to mature in July 2017. The first mortgage and subordinated notes had effective interest rates of 5. 36% and 8. 6%, respectively. The subordinated note and accrued interest thereon can be satisfied, in certain circumstances, upon payment of a "waterfall payment" equal to a cash payment of 50. 0% of the amount by which the net sale proceeds or appraised value at the time of refinancing exceeded (1) the outstanding principal of the first mortgage note, (2) funds deposited by us into escrow to fund tenant improvements, leasing commissions and building improvements and</t>
  </si>
  <si>
    <t>Management's Discussion and Analysis of Financial Condition and Results of Operations, included in this Quarterly Report on Form 10-Q. Operating results for the quarter and two quarters ended December 31, 2017 are not necessarily indicative of the results that may be expected for the year ending July 1, 2018. The consolidated balance sheet at July 2, 2017 has been derived from the audited financial statements at that date but does not include all of the information and footnotes required by accounting principles generally accepted in the United States ("GAAP") for complete financial statements. For further information, refer to the consolidated financial statements and footnotes thereto included in the Company’s Annual Report on Form 10-K for the fiscal year ended July 2, 2017. The Company reports fiscal years on a 52-53 week year (5-4-4 basis) ending on the Sunday closest to June 30. On July 7, 2017, Sparton Corporation (the "Company" or "Sparton"), Ultra Electronics Holdings plc, ("Parent" or “Ultra”), and Ultra Electronics Aneira Inc. , (“Merger Sub”) entered into an Agreement and Plan of Merger (the "Merger Agreement") that provides for Ultra to acquire the Company by merging Merger Sub into the Company (such transaction referred to as the "Merger"), subject to the terms and conditions set forth in the Merger Agreement. At the effective time of the Merger, each issued and outstanding share of common stock, par value $1. 25 per share, of the Company (each, a “Share”) (other than (i) Shares that immediately prior to the effective time of the Merger are owned by Parent, Merger Sub or any other wholly owned subsidiary of Parent or owned by the Company or any wholly owned subsidiary of the Company (including as treasury stock) and (ii) Shares that are held by any record holder who is entitled to demand and properly demands payment of the fair cash value of such Shares as a dissenting shareholder pursuant to, and who complies in all respects with, the provisions of Section 1701. 85 of the Ohio General Corporation Law (the “OGCL”)) will be cancelled and converted into the right to receive $23. 50 per Share in cash, without interest. The Merger Agreement provides for certain other termination rights for both the Company and Ultra, and further provides that, upon termination of the Merger Agreement under certain specified circumstances, the Company will be required to pay Ultra a termination fee of $7. 5 million or Ultra will be required to pay the Company a termination fee of $7. 5 million. On October 5, 2017, at a special meeting of holders of shares of common stock of the Company, shareholders voted to adopt the Merger Agreement. Although the Merger Agreement has been adopted by the shareholders, consummation of the Merger remains subject to other closing conditions, including the expiration or termination of the applicable waiting period (or any extension thereof) under the Hart-Scott-Rodino Antitrust Improvements Act (the “HSR Act”). On September 22, 2017, the Company and Ultra each received a request for additional information (the “second requests”) from the United States Department of Justice (the “DOJ”) in connection with the pending merger. The second requests were issued under the Hart-Scott-Rodino Antitrust Improvements Act of 1976, as amended. On October 23, 2017, the Company, Ultra and the DOJ entered into a timing agreement pursuant to which, among other things, the Company and Ultra agreed not to consummate the pending merger until 90 days following the date on which both of them shall have certified compliance with the second requests, unless the DOJ’s investigation shall have been closed sooner, subject to certain exceptions. The Company and Ultra have been cooperating fully with the DOJ as it conducts its review of the pending merger and will continue to do so in connection with the second requests. On January 31, 2018, the Company and Ultra agreed to extend the outside date for completing the pending merger from January 31, 2018 to March 31, 2018, pursuant to the Merger Agreement. The Merger Agreement provides Ultra with the right to further extend the outside date for completing the pending merger until July 31, 2018 if certain regulatory approvals, including clearance under the HSR Act, remain pending as of March 31, 2018. The pending merger also remains subject to other governmental approvals, as well as other customary closing conditions. 8(2) Inventories and Cost of Contracts in Progress, netThe following are the major classifications of inventory, net of interim billings: (3) Property, Plant and Equipment, netProperty, plant and equipment, net consists of the following: (4) Other Intangible AssetsThe components of other intangible assets, net consist of the following: (5) DebtOn September 11, 2014, the Company entered into a revolving line-of-credit facility with a group of banks (the “Credit Facility”). The Company amended the Credit Facility on April 13, 2015, June 27, 2016 and again on June 30, 2017. As of the June 30, 2017 amendment, the Credit Agreement permits the Company to borrow up to $125,000. The facility is secured by substantially all assets of the Company and its subsidiaries and expires on September 11, 2019. As of December 31, 2017, the Company had $41,974 available under the facility, reflecting borrowings under the facility of $78,900, which included letters of credit of $3,825 and capital leases of $301. Outstanding borrowings under the Credit Facility will bear interest, at the Company’s option, at either LIBOR, fixed forinterest periods of one, two, three or six month periods, plus 1. 00% to 3. 75%, or at the bank’s base rate, as defined, plus 0. 00% to 2. 75%, based upon the Company’s Total Funded Debt/EBITDA Ratio, as defined. The Company is also required to paycommitment fees on unused portions of the Credit Facility ranging from 0. 20% to 0. 50%, based on the Company’s TotalFunded Debt/EBITDA Ratio, as defined. The Credit Facility includes representations, covenants and events of default that arecustomary for financing transactions of this nature. The effective interest rate on outstanding borrowings under the CreditFacility was 5. 50% at December 31, 2017. As a condition of the Credit Facility, the Company is subject to certain customary covenants, which had been met at December 31, 2017. 9(6) Income TaxesOn December 22, 2017, the Tax Cuts and Jobs Act of 2017 (“Tax Act”) was signed into law. The Tax Act made significant changes to U. S. tax laws including, but not limited to, lowering the federal income tax rate for U. S. corporations from a maximum of 35% to a fixed 21%, revising certain corporate income tax deductions, implementing a territorial tax system and imposing a repatriation tax on unrepatriated earnings of foreign subsidiaries. The new tax rate is effective January 1, 2018. For corporations that report on a fiscal year basis, the Tax Act requires the use of a full-year blended income tax rate based on the new and old rates. Based on a federal rate of 35% for the first two quarters of fiscal year 2018 and 21% for the second two quarters of fiscal year 2018, as well as other factors discussed below, the Conmpany estimated its annual effective income tax rate for fiscal year 2018 will be approximately 28%, exclusive of any discrete tax events. During the second quarter of fiscal year 2018, as a result of the Tax Act, the Company recorded income tax expense of $10,100 for a provisional reduction in its net deferred tax assets, $400 for a provisional liability related to unrepatriated earnings and profits of foreign subsidiaries and $307 to adjust the tax benefit recorded in the first quarter of fiscal year 2018. In December 2017, the Securities and Exchange Commission issued Staff Accounting Bulletin No. 118 which addresses how a company recognizes provisional amounts when a company does not have the necessary information available, prepared or analyzed (including computations) in reasonable detail to complete the accounting for certain tax effects of the Tax Act and provides for a one-year measurement period. The ultimate impact of the Tax Act may differ from the provisional amounts the Company has recorded due to additional analysis, changes in interpretations and assumptions the Company has made and additional regulatory guidance that may be issued. The accounting is expected to be completed near the end of calendar year 2018, as the tax return for fiscal year 2018 is being finalized. During the second quarter of fiscal year 2018, the Company recognized the impacts of the Tax Act as discrete income tax events. Additionally, the Company recognized a discrete income tax benefit of $118 during the second quarter of fiscal 2018 as a result of the filing of the fiscal year 2017 tax return as well as amending certain tax returns from earlier tax years. During the second quarter of fiscal year 2017, the Company recognized a discrete income tax expense of $350 related to its Vietnam subsidiary. The Company's effective income tax rate for interim periods was determined based on the Company's estimated annual effective tax rate for the applicable year using the federal statutory income tax rate, permanent tax differences, foreign income taxes and state income taxes, as well as the impact of federal, foreign and state tax deductions and credits. Excluding the discrete tax events described above, the Company's estimated annual effective rate for the fiscal years 2018 and 2017 was determined to be approximately 28% and 35%, respectively. (7) Defined Benefit Pension PlanThe Company has a frozen defined benefit pension plan. The Company recorded net periodic pension income of $6 and pension expense of $24 for the second quarter of fiscal years 2018 and 2017, respectively. Net periodic pension expense was $13 and $37 for the first two quarters of fiscal years 2018 and 2017, respectively. No contributions were made to the pension plan during either of the first two quarters of fiscal years 2018 and 2017. (8) Commitments and ContingenciesThe Company is a party to an environmental remediation matter in Albuquerque, New Mexico ("Coors Road"). As of December 31, 2017 and July 2, 2017, Sparton had accrued $5,775 and $6,036 respectively, as its estimate of the remaining minimum future discounted financial liability regarding this matter, of which $567 and $568, respectively, was classified as a current liability and included on the balance sheets in other accrued expenses. As of December 31, 2017 and July 2, 2017, the Company had accrued $1,606, in relation to expected reimbursements from the Department of Energy, which are included in other non-current assets on the balance sheets and are considered collectible. On October 3, 2016, the Company established the Sparton Corporation Standby Financial Assurance Trust and issued a standby letter of credit in the amount of $3,114 related to the Coors Road environmental remediation liability. The trust was established to meet the United States Environmental Protection Agency’s financial assurance requirements. As a result of the goodwill write-off of $64,174 in fiscal year 2016, the Company was not in compliance with these requirements as of the end of fiscal year 2016. As of the end of fiscal year 2017, the Company was again in compliance with these requirements and during the second quarter of fiscal year 2018, the Company dissolved the trust and canceled the letters of credit. See the Company’s Annual Report on Form 10-K for the fiscal year ended July 2, 2017 for further information regarding the Company's environmental matters. 10In addition to the foregoing, from time to time, the Company is involved in various legal proceedings relating to claims arising in the ordinary course of business. The Company and the members of our board of directors were named as defendants in four federal securities class actions purportedly brought on behalf of all holders of the Company’s common stock challenging the pending merger transaction with Ultra. The lawsuits generally sought, among other things, to enjoin the defendants from proceeding with the shareholder vote on the merger at the special meeting or consummating the merger transaction unless and until the Company disclosed the allegedly omitted information. The complaints also sought damages allegedly suffered by the plaintiffs as a result of the asserted omissions, as well as related attorneys’ fees and expenses. After discussions with counsel for the plaintiffs, the Company included certain additional disclosures in the proxy statement soliciting shareholder approval of the Merger. The Company believes the demands and complaints were without merit, there were substantial legal and factual defenses to the claims asserted, and the proxy statement disclosed all material information prior to the inclusion of the additional disclosures. The Company made the additional disclosures to avoid the expense and burden of litigation. On September 1, 2017, the court dismissed the lawsuits with prejudice with respect to lead plaintiffs in the lawsuits and without prejudice as to all other shareholders. During the second quarter of fiscal year 2018, the Company and plaintiffs agreed on the amount of attorneys’ fees, and $200 was paid to plaintiffs’ counsel. In addition, the members of our board of directors were named as defendants in another class action suit filed in theUnited States District Court for the Northern District of Ohio on October 24, 2017, purportedly brought on behalf of all holders of the Company's common stock. This lawsuit seeks damages allegedly suffered by plaintiffs as a result of violations by the members of the board of directors of their fiduciary duties. The Company believes the allegations in the complaint are without merit. The Company is not currently a party to any other such legal proceedings, the adverse outcome of which, individually or in the aggregate, is expected to have a material adverse effect on our business, financial condition or results of operations. However, Goodrich Corporation (“Goodrich”) has alleged the Company owes indemnification under an agreement as a resultof damages suffered by Goodrich in a lawsuit that Goodrich settled. The Company has disputed the indemnification claim todate and Goodrich has requested the parties mediate the dispute. The Company is subject to audits by certain federal government agencies, including the Defense Contract Audit Agency and the Defense Contract Management Agency. The agencies audit and evaluate government contracts and government contractors’ administrative processes and systems. These agencies review the Company’s performance on contracts, pricing practices, cost structure, financial capability and compliance with applicable laws, regulations and standards. They also review the adequacy of the Company’s internal control systems and policies, including the Company’s purchasing, accounting, estimating, compensation and management information processes and systems. The Company works closely with these agencies to ensure compliance. From time to time, the Company is notified of claims related to noncompliance arising from the audits performed by agencies. Such claims have historically been subject to actions of remediation and/or financial claims that are typically subject to negotiated settlements. The Company believes that it has appropriate reserves established for outstanding issues and is not aware of any other issues of noncompliance that would have a material effect on the Company’s financial position or results of operations. (9) Stock-Based CompensationThe Company has a long-term incentive plan to offer incentive and non-qualified stock options, stock appreciation rights, restricted stock or restricted stock units, performance awards and other stock-based awards, including grants of shares under the Sparton Corporation 2010 Long-Term Incentive Plan (the “2010 Plan”). The following table shows stock-based compensation expense by type of share-based award included in the consolidated statements of income: 11The following is a summary of activity for the first two quarters of fiscal year 2018 related to the 2010 Plan:As of December 31, 2017, 55,883 stock options were exercisable, of which 22,227 and 911 vested in the first and second quarters of fiscal year 2018, respectively. (10) Earnings Per Share DataThe following table sets forth the computation of basic and diluted net loss per share:Net income available to common shareholders was not reduced by allocated earnings associated with unvested restricted shares of 10,963, 34,141 and 25,912 for the first two quarters of fiscal years 2018 and 2017 and the second quarter of fiscal year 2017, respectively, as the unvested restricted shares did not participate in the net losses for these periods. There were no restricted shares outstanding during the second quarter of fiscal year 2018. There were 563, 3,213, 436 and 1,596 potential shares of common stock issuable upon exercise of stock options which were excluded from diluted income or loss per share computations, for the second quarters of fiscal years 2018 and 2017 and the first two quarters of fiscal years 2018 and 2017, respectively, as they were anti-dilutive due to the net losses for these periods. 12(11) Business Segments The Company has identified two reportable segments. Manufacturing &amp; Design Services ("MDS") and Engineered Components &amp; Products ("ECP"). The Company uses an internal management reporting system, which provides important financial data to evaluate performance and allocate the Company's resources on a segment basis. The Company’s Chief Operating Decision Maker assesses segment performance and allocates resources to each segment individually. Operating results and certain other financial information about the Company’s two reportable segments for the second quarter and first two quarters of fiscal years 2018 and 2017 were as follows:13(12) New Accounting StandardsIn May 2014, the Financial Accounting Standards ("FASB") issued Accounting Standards Update ("ASU") No. 2014-09 ("ASU 2014-09"), Revenue from Contracts with Customers, which amends guidance for revenue recognition. Under the new standard, revenue will be recognized when control of the promised goods or services is transferred to customers in an amount that reflects the consideration to which the Company expects to be entitled in exchange for those goods and services. The standard creates a five-step model that will generally require companies to use more judgment and make more estimates than under current guidance when considering the terms of contracts along with all relevant facts and circumstances. These include the identification of customer contracts and separating performance obligations, the determination of transaction price that potentially includes an estimate of variable consideration, allocating the transaction price to each separate performance obligation, and recognizing revenue in line with the pattern of transfer. In August 2015, the FASB issued an amendment to defer the effective date for all entities by one year. The new standard will become effective for annual reporting periods beginning after December 15, 2017, including interim periods within that reporting period. Early adoption is permitted as of annual reporting periods beginning after December 15, 2016. Companies have the option of using either a full or modified retrospective approach in applying this standard. During fiscal years 2016 and 2017, the FASB issued four additional updates which further clarify the guidance provided in ASU 2014-09. The Company has identified key personnel to evaluate the guidance and approve a transition method, while also formulating a time line to review the potential impact of the new standard on its existing revenue recognition policies and procedures. In July 2015, the FASB issued ASU No. 2015-11 ("ASU 2015-11"), Simplifying the Measurement of Inventory. ASU 2015-11 clarifies that inventory should be held at the lower of cost or net realizable value. Net realizable value is defined as the estimated selling price, less the estimated costs to complete, dispose and transport such inventory. ASU 2015-11 will be effective for fiscal years and interim periods beginning after December 15, 2016. ASU 2015-11 is required to be applied prospectively and early adoption is permitted. There was no significant impact on the Company's financial statements as a result of the adoption in the first quarter of fiscal year 2018. In February 2016, the FASB issued ASU No. 2016-02 (“ASU 2016-02”), Leases (Topic 842). ASU 2016-02 establishes a right-of-use (ROU) model that requires a lessee to record a ROU asset and a lease liability on the balance sheet for all leases with terms longer than 12 months. Leases will be classified as either finance or operating, with classification affecting the pattern of expense recognition in the income statement. ASU 2016-02 is effective for fiscal years beginning after December 15, 2018, including interim periods within those fiscal years. A modified retrospective transition approach is required for capital leases and operating leases existing at, or entered into after, the beginning of the earliest comparative period presented in the financial statements, with certain practical expedients available. The Company is currently in the process of evaluating the impact of adoption on its consolidated financial statements. In June 2016, the FASB issued ASU No. 2016-13 ("ASU 2016-13"), Financial Instruments—Credit Losses (Topic 326). ASU 2016-13 requires the measurement of all expected credit losses for financial assets held at the reporting date based on historical experience, current conditions, and reasonable and supportable forecasts. ASU 2016-13 is effective for fiscal years beginning after December 15, 2019 and early adoption is permitted. The Company is currently in the process of evaluating the impact of adoption on its consolidated financial statements. In August 2016, the FASB issued ASU No. 2016-15 ("ASU 2016-15"), Statement of Cash Flows (Topic 230): Classification of Certain Cash Receipts and Cash Payments. ASU 2016-15 will make eight targeted changes to how cash receipts and cash payments are presented and classified in the statement of cash flows. ASU 2016-15 is effective for fiscal years beginning after December 15, 2017. The new standard will require adoption on a retrospective basis unless it is impracticable to apply, in which case it would be required to apply the amendments prospectively as of the earliest date practicable. The Company is currently in the process of evaluating the impact of adoption on its consolidated financial statements. In October 2016, the FASB issued ASU 2016-16 ("ASU 2016-16"), Income Taxes - Intra-Entity Transfers of Assets Other Than Inventory, which requires entities to recognize the income tax consequences of an intra-entity transfer of an asset other than inventory when the transfer occurs. ASU 2016-16 is effective for fiscal years beginning after December 15, 2017, including interim periods within those fiscal years. Early adoption is permitted as of the beginning of a fiscal year. ASU 2016-16 must be adopted using a modified retrospective transition method which is a cumulative-effective adjustment to retained earnings as of the beginning of the first effective reporting period. The Company is currently in the process of evaluating the impact of adoption on its consolidated financial statements. In November 2016, the FASB issued ASU No. 2016-18 ("ASU 2016-18"), Restricted Cash, which addresses classification and presentation of changes in restricted cash on the statement of cash flows. ASU 2016-18 requires an entity’s reconciliation of the beginning-of-period and end-of-period total amounts shown on the statement of cash flows to include in cash and cash equivalents amounts generally described as restricted cash and restricted cash equivalents. ASU 2016-18 does not define restricted cash or restricted cash equivalents, but an entity will need to disclose the nature of the restrictions. ASU 142016-18 is effective for public business entities for annual and interim periods in fiscal years beginning after December 15, 2017. Early adoption is permitted, including adoption in an interim period. If an entity early adopts the amendments in an interim period, adjustments should be reflected at the beginning of the fiscal year that includes that interim period. Entities should apply this ASU using a retrospective transition method to each period presented. The Company is currently in the process of evaluating the impact of adoption on its consolidated financial statements. In January 2017, the FASB issued ASU No. 2017-04 (“ASU 2017-04”), Simplifying the Test for Goodwill Impairment. ASU 2017-04 eliminates step 2 from the goodwill impairment test. As amended, the goodwill impairment test will consist of one step comparing the fair value of a reporting unit with its carrying amount. An entity should recognize a goodwill impairment charge for the amount by which the carrying amount exceeds the reporting unit’s fair value. An entity may still perform the optional qualitative assessment for a reporting unit to determine if it is more likely than not that goodwill is impaired. ASU 2017-04 will be effective for fiscal years and interim periods beginning after December 15, 2019. ASU 2017-04 is required to be applied prospectively and early adoption is permitted for interim or annual goodwill impairment tests performed on testing dates after January 1, 2017. The Company is currently in the process of evaluating the impact of adoption on its consolidated financial statements. In March 2017, the FASB issued ASU No. 2017-07, (“ASU 2017-07”), Improving the Presentation of Net Periodic Pension Cost and Net Periodic Postretirement Benefit Cost. ASU 2017-07 requires that the service cost component be disaggregated from the other components of net benefit cost and provides guidance for separate presentation in the income statement. ASU 2017-07 also changes the rules for capitalization of costs such that only the service cost component of net benefit cost may be capitalized rather than total net benefit cost. ASU 2017-07 will be effective for fiscal years and interim periods beginning after December 15, 2017. ASU 2017-07 is required to be applied retrospectively for the income statement presentation and prospectively for the capitalization of the service cost component of net periodic pension cost. The Company is currently in the process of evaluating the impact of adoption on its consolidated financial statements. In May 2017, the FASB issued Accounting Standards Update No. 2017-09 (“ASU 2017-09”), Scope of Modification Accounting. ASU 2017-09 clarifies when to account for a change to the terms or conditions of a share-based payment award as a modification. Under the new guidance, modification accounting is required only if the fair value, the vesting conditions, or the classification of the award (as equity or liability) changes as a result of the change in terms or conditions. ASU 2017-09 is effective for all entities for fiscal years beginning after December 15, 2017, including interim periods within those years. Early adoption is permitted, including adoption in an interim period. The Company is currently in the process of evaluating the impact of adoption on its consolidated financial statements. 15Item 2. Management’s Discussion and Analysis of Financial Condition and Results of Operations. The following is management’s discussion and analysis of certain significant events affecting Sparton Corporation’s (the “Company” or “Sparton”) results of operations and financial condition during the periods included in the accompanying financial statements. Additional information regarding the Company can be accessed via Sparton’s website at www. sparton. com. Information provided at the website includes, among other items, the Annual Report on Form 10-K, Quarterly Reports on Form 10-Q, Quarterly Earnings Releases, News Releases and the Code of Business Conduct and Ethics, as well as various corporate charters and documents. Consolidated Results of OperationsPresented below is comparative data and discussions regarding our consolidated results of operations for the second quarter and first two quarters of fiscal year 2018 compared to the second quarter and first two quarters of fiscal year 2017. Results of operations for any period less than one year are not necessarily indicative of results of operations that may be expected for a full year. The following discussion should be read in conjunction with the Unaudited Consolidated Financial Statements and Notes thereto included in Item 1 of this Quarterly Report on Form 10-Q. For the Second Quarter of Fiscal Year 2018 compared to the Second Quarter of Fiscal Year 2017The following table presents selected consolidated statements of operations data (dollars in thousands):CONSOLIDATEDThe increase in net sales was the result of a $10. 1 million sales increase in our ECP segment, which was partially offset by a $9. 7 million sales decline in our MDS segment. The increase in our gross margin was primarily due to a sales mix shift from lower gross margin MDS sales to higher gross margin ECP sales and an improvement in ECP gross margin. Selling and administrative expense was higher due to costs associated with the proposed merger, which were partially mitigated by the continued focused effort on cost containment and expense reduction. On December 22, 2017, the Tax Cuts and Jobs Act of 2017 (“Tax Act”) was signed into law. The Tax Act made significant changes to U. S. tax laws including, but not limited to, lowering the federal income tax rate for U. S. corporations from a maximum of 35% to a fixed 21%, revising certain corporate income tax deductions, implementing a territorial tax system and imposing a repatriation tax on unrepatriated earnings of foreign subsidiaries. The new tax rate is effective January 1, 2018. For corporations that report on a fiscal year basis, the Tax Act requires the use of a full-year blended income tax rate based on the new and old rates. Based on a federal rate of 35% for the first two quarters of fiscal year 2018 and 21% for the second two quarters of fiscal year 2018, as well as other factors discussed below, the Company estimated its annual effective income tax rate for fiscal year 2018 will be approximately 28%, exclusive of any discrete tax events. During the second quarter of fiscal year 2018, as a result of the Tax Act, the Company recorded income tax expense of $10. 1 million for a provisional reduction in its net deferred tax assets, $0. 4 million for a provisional liability related to unrepatriated earnings and profits of foreign subsidiaries and $0. 3 million to adjust the tax benefit recorded in the first quarter of fiscal year 2018. During the second quarter of fiscal year 2018, the Company recognized the impacts of the Tax Act as discrete income tax events. Additionally, the Company recognized a discrete income tax benefit of $0. 1 million during the second quarter of fiscal 2018 as a result of the filing of the fiscal year 2017 tax return as well as amending certain tax returns from earlier tax years. During the second quarter of fiscal year 2017, the Company recognized a discrete income tax expense of $0. 3 million related to 16its Vietnam subsidiary. The Company's effective income tax rate for interim periods was determined based on the Company's estimated annual effective tax rate for the applicable year using the federal statutory income tax rate, permanent tax differences, foreign income taxes and state income taxes, as well as the impact of federal, foreign and state tax deductions and credits. Excluding the discrete tax events described above, the Company's estimated annual effective rate for the fiscal years 2018 and 2017 was determined to be approximately 28% and 35%, respectively. Due to the factors described above, the Company reported a net loss of $9. 0 million, or $0. 92 loss per share, basic and diluted, for the second quarter of fiscal year 2018, compared to a net loss of $0. 9 million, or $0. 09 loss per share, basic and diluted, for the second quarter of fiscal year 2017. Segment Information The Company has two reportable segments - Manufacturing and Design Services ("MDS") and Engineered Components and Products ("ECP"). MDSMDS segment operations are comprised of contract design, manufacturing and aftermarket repair and refurbishment of sophisticated printed circuit card assemblies, sub-assemblies, full product assemb</t>
  </si>
  <si>
    <t>Management's DISCUSSION AND ANALYSIS OF FINANCIAL CONDITION AND RESULTS OF OPERATIONSForward-Looking StatementsInformation contained in this Quarterly Report on Form 10-Q may contain forward-looking statements within the meaning of Section 27A of the Securities Act of 1933, as amended, and Section 21E of the Securities Exchange Act of 1934, as amended (the “Exchange Act”). Such statements use forward-looking words such as “believe,” “plan,” “anticipate,” “continue,” “estimate,” “expect,” “may,” or other similar words. These statements discuss plans, strategies, events or developments that we expect or anticipate will or may occur in the future. A forward-looking statement may include a statement of the assumptions or bases underlying the forward-looking statement. We believe that we have chosen these assumptions or bases in good faith and that they are reasonable. However, we caution you that actual results almost always vary from assumed facts or bases, and the differences between actual results and assumed facts or bases can be material, depending on the circumstances. When considering forward-looking statements, you should keep in mind the following important factors that could affect our future results and could cause those results to differ materially from those expressed in our forward-looking statements: (1) adverse weather conditions resulting in reduced demand. (2) cost volatility and availability of propane, and the capacity to transport propane to our customers. (3) the availability of, and our ability to consummate, acquisition or combination opportunities. (4) successful integration and future performance of acquired assets or businesses and achievement of anticipated synergies. (5) changes in laws and regulations, including safety, tax, consumer protection, environmental, and accounting matters. (6) competitive pressures from the same and alternative energy sources. (7) failure to acquire new customers and retain current customers thereby reducing or limiting any increase in revenues. (8) liability for environmental claims. (9) increased customer conservation measures due to high energy prices and improvements in energy efficiency and technology resulting in reduced demand. (10) adverse labor relations. (11) customer, counterparty, supplier, or vendor defaults. (12) liability for uninsured claims and for claims in excess of insurance coverage, including those for personal injury and property damage arising from explosions, terrorism, and other catastrophic events that may result from operating hazards and risks incidental to transporting, storing and distributing propane, butane and ammonia. (13) political, regulatory and economic conditions in the United States and foreign countries. (14) capital market conditions, including reduced access to capital markets and interest rate fluctuations. (15) changes in commodity market prices resulting in significantly higher cash collateral requirements. (16) the impact of pending and future legal proceedings. (17) the availability, timing, and success of our acquisitions and investments to grow our business. and (18) the interruption, disruption, failure, malfunction, or breach of our information technology systems, including due to cyber attack. These factors, and those factors set forth in Item 1A. Risk Factors in the Partnership’s 2017 Annual Report, are not necessarily all of the important factors that could cause actual results to differ materially from those expressed in any of our forward-looking statements. Other unknown or unpredictable factors could also have material adverse effects on future results. We undertake no obligation to update publicly any forward-looking statement whether as a result of new information or future events except as required by the federal securities laws. ANALYSIS OF RESULTS OF OPERATIONSThe following analyses compare the Partnership’s results of operations for the three months ended December 31, 2017 (“2017 three-month period”) with the three months ended December 31, 2016 (“2016 three-month period”). Our results are significantly influenced by temperatures in our service territories particularly during the heating season months of October through March. As a result, our operating results, after adjusting for the effects of gains and losses on commodity derivative instruments not associated with current-period transactions as further discussed below, are significantly higher in our first and second fiscal quarters. AmeriGas Partners does not designate its propane commodity derivative instruments as hedges under U. S. generally accepted accounting principles (“GAAP”). As a result, volatility in net income attributable to AmeriGas Partners as determined in accordance with GAAP can occur as gains and losses on commodity derivative instruments not associated with current-period transactions, principally comprising non-cash changes in unrealized gains and losses, are reflected in cost of sales. AmeriGas Partners’ management presents the non-GAAP measures “Adjusted EBITDA,” “adjusted net income attributable to AmeriGas Partners,” “adjusted total margin,” and “adjusted operating income” (in addition to “net income attributable to AmeriGas Partners” determined in accordance with GAAP) in order to assist in the evaluation of the Partnership’s overall performance. Management believes that these non-GAAP measures provide meaningful information to investors about AmeriGas Partners’ performance because they eliminate the impact of (1) changes in unrealized gains and losses, and certain realized gains and losses, - 14 -AMERIGAS PARTNERS, L. P. AND SUBSIDIARIESon commodity derivative instruments not associated with current-period transactions and (2) certain other gains and losses that competitors do not necessarily have, to provide additional insight into the comparison of year-over-year profitability to that of other master limited partnerships. For additional information on these non-GAAP measures as well as the non-GAAP measure, “EBITDA,” including reconciliations of these non-GAAP measures to the most closely associated GAAP measures, see “Non-GAAP Financial Measures” below. Executive OverviewThree Months Ended December 31, 2017 We recorded GAAP net income attributable to AmeriGas Partners for the 2017 three-month period of $104. 4 million compared to GAAP net income attributable to AmeriGas Partners for the 2016 three-month period of $92. 0 million. GAAP net income in the 2017 three-month period reflects the effects of $0. 8 million of unrealized gains on commodity derivative instruments not associated with current-period transactions. GAAP net income in the 2016 three-month period reflects the effects of (1) $25. 7 million of unrealized gains on commodity derivative instruments not associated with current-period transactions and (2) a $33. 2 million loss on early extinguishments of debt. Net income attributable to AmeriGas Propane for the 2016 three-month period was also reduced by the impact of net adjustments of $7. 7 million to correct previously recorded gains on sales of fixed assets ($8. 8 million) and to decrease depreciation expense ($1. 1 million) relating to certain assets acquired with the Heritage Propane acquisition in 2012. Adjusted net income attributable to AmeriGas Partners for the 2017 three-month period was $103. 7 million compared with adjusted net income attributable to AmeriGas Partners for the 2016 three-month period of $99. 6 million. The $4. 1 million increase in adjusted net income attributable to AmeriGas Partners includes a $4. 7 million increase in adjusted total margin and the absence of the aforementioned $7. 7 million of net adjustments recorded in the prior-year period to correct previously recorded gains on sales of fixed assets and depreciation relating to certain fixed assets, partially offset by slightly higher operating and administrative expenses. The increase in adjusted total margin in the 2017 three-month period reflects slightly higher retail unit margins. Average temperatures across the United States based upon heating degree days were 1. 4% warmer than normal but 9. 9% colder than the prior year. Average temperatures in the 2017 three-month period reflect the impact of much colder temperatures that occurred late in the period. Non-GAAP Financial MeasuresThe Partnership’s management uses certain non-GAAP financial measures, including adjusted total margin, EBITDA, Adjusted EBITDA, adjusted operating income, and adjusted net income attributable to AmeriGas Partners, when evaluating the Partnership’s overall performance. These financial measures are not in accordance with, or an alternative to, GAAP and should be considered in addition to, and not as a substitute for, the comparable GAAP measures. Management believes earnings before interest, income taxes, depreciation and amortization (“EBITDA”), as adjusted for the effects of gains and losses on commodity derivative instruments not associated with current-period transactions and other gains and losses that competitors do not necessarily have (“Adjusted EBITDA”), is a meaningful non-GAAP financial measure used by investors to (1) compare the Partnership’s operating performance with that of other companies within the propane industry and (2) assess the Partnership’s ability to meet loan covenants. The Partnership’s definition of Adjusted EBITDA may be different from those used by other companies. Management uses Adjusted EBITDA to compare year-over-year profitability of the business without regard to capital structure as well as to compare the relative performance of the Partnership to that of other master limited partnerships without regard to their financing methods, capital structure, income taxes, the effects of gains and losses on commodity derivative instruments not associated with current-period transactions or historical cost basis. In view of the omission of interest, income taxes, depreciation and amortization, gains and losses on commodity derivative instruments not associated with current-period transactions and other gains and losses that competitors do not necessarily have from Adjusted EBITDA, management also assesses the profitability of the business by comparing net income attributable to AmeriGas Partners for the relevant periods. Management also uses Adjusted EBITDA to assess the Partnership’s profitability because its parent, UGI Corporation, uses the Partnership’s Adjusted EBITDA to assess the profitability of the Partnership which is one of UGI Corporation’s reportable segments. UGI Corporation discloses the Partnership’s Adjusted EBITDA in its disclosure about reportable segments as the profitability measure for its domestic propane segment. Our other non-GAAP financial measures comprise adjusted total margin, adjusted operating income and adjusted net income attributable to AmeriGas Partners. Management believes the presentations of these non-GAAP financial measures provide useful information to investors to more effectively evaluate the period-over-period results of operations of the Partnership. Management uses these non-GAAP financial measures because they eliminate the impact of (1) gains and losses on commodity derivative - 15 -AMERIGAS PARTNERS, L. P. AND SUBSIDIARIESinstruments not associated with current-period transactions and (2) other gains and losses that competitors do not necessarily have to provide insight into the comparison of period-over-period profitability to that of other master limited partnerships. The following table includes reconciliations of adjusted total margin, adjusted operating income, adjusted net income attributable to AmeriGas Partners, EBITDA and Adjusted EBITDA to the most directly comparable financial measures calculated and presented in accordance with GAAP for the periods presented: - 16 -AMERIGAS PARTNERS, L. P. AND SUBSIDIARIESRESULTS OF OPERATIONS2017 three-month period compared with the 2016 three-month period The Partnership’s retail gallons sold during the 2017 three-month period were approximately equal to the prior-year period. Average temperatures based upon heating degree days during the 2017 three-month period were 1. 4% warmer than normal but 9. 9% colder than the prior-year period. Average temperatures during the 2017 three-month period were significantly influenced by much colder than normal temperatures that occurred during the last week of December which was nearly 60% colder than the prior year. Excluding the last week of December 2017, average temperatures during the 2017 three-month period were approximately 6. 6% warmer than normal and 3. 8% colder than the prior-year period. Retail propane revenues increased $99. 2 million during the 2017 three-month period reflecting the effects of higher average retail selling prices ($100. 6 million) partially offset by the lower retail volumes sold ($1. 4 million). Wholesale propane revenues increased $8. 2 million during the 2017 three-month period reflecting the effects of higher average wholesale selling prices ($5. 6 million) and higher wholesale volumes sold ($2. 6 million). Average daily wholesale propane commodity prices during the 2017 three-- 17 -AMERIGAS PARTNERS, L. P. AND SUBSIDIARIESmonth period at Mont Belvieu, Texas, one of the major supply points in the U. S. , were approximately 64% higher than such prices during the 2016 three-month period. Other revenues in the 2017 three-month period were slightly higher than in the prior-year period. Total cost of sales during the 2017 three-month period increased $130. 3 million from the prior-year period. Cost of sales in the 2017 and 2016 three-month periods include $0. 8 million and $25. 7 million of gains on commodity derivative instruments not associated with current-period transactions, respectively. Excluding the effects on cost of sales of the net gains on derivative commodity instruments, total cost of sales increased $105. 4 million principally reflecting the effects of higher average propane product costs ($103. 0 million) and, to a much lesser extent, the effects of the higher wholesale propane volumes sold. Total margin (which includes $0. 8 million and $25. 7 million of  gains on commodity derivative instruments not associated with current-period transactions in the 2017 and 2016 three-month periods, respectively) decreased $20. 2 million during the three-months ended December 31, 2017. Adjusted total margin increased $4. 7 million principally reflecting slightly higher retail propane total margin ($2. 6 million) and slightly higher non-propane total margin ($2. 1 million). The increase in retail propane total margin reflects slightly higher average retail unit margin. EBITDA and operating income during the 2017 three-month period (which include the effects of the previously mentioned unrealized gains on commodity derivative instruments not associated with current-period transactions and, with respect to EBITDA during the 2016 three-month period, the loss on extinguishments of debt), increased $17. 4 million and decreased $18. 8 million, respectively. Adjusted EBITDA increased $9. 0 million in the 2017 three-month period principally reflecting the effects of the higher adjusted total margin ($4. 7 million) and higher other operating income ($7. 8 million) partially offset by slightly higher operating and administrative expenses ($3. 5 million). The increase in other operating income reflects the absence of an $8. 8 million adjustment recorded in the prior-year period to correct previously recorded gains on sales of fixed assets acquired with the Heritage Propane acquisition in 2012. The increase in operating and administrative expenses principally reflects higher vehicle ($2. 9 million), outside services ($2. 0 million) and compensation and benefits ($1. 9 million) expenses partially offset by lower general insurance and self-insured casualty and liability expense. Adjusted operating income increased $6. 1 million in the 2017 three-month period reflecting the $9. 0 million increase in adjusted EBITDA partially offset by an increase in depreciation and amortization expense ($2. 8 million). The $4. 1 million increase in adjusted net income attributable to AmeriGas Partners principally reflects the $6. 2 million increase in adjusted operating income partially offset by a $1. 5 million increase in income tax expense principally reflecting adjustments to existing deferred income tax assets of our corporate subsidiary resulting from the Tax Cuts and Jobs Act (the “TCJA”) which was signed into law on December 22, 2017 and, among other things, reduced the federal corporate income tax rate from 35% to 21%, effective January 1, 2018. Other than this one-time adjustment to the deferred income tax assets of our corporate subsidiary, we do not expect the TCJA to have a material impact on our results. FINANCIAL CONDITION AND LIQUIDITYThe Partnership’s cash and cash equivalents at December 31, 2017, were $7. 2 million compared to cash and cash equivalents at September 30, 2017, of $7. 3 million. The Partnership’s debt outstanding at December 31, 2017, totaled $2,835. 4 million (including current maturities of long-term debt of $8. 4 million and short-term borrowings of $263. 5 million under its revolving credit agreement). The Partnership’s debt outstanding at September 30, 2017, totaled $2,712. 3 million (including current maturities of long-term debt of $8. 4 million and short-term borrowings of $140. 0 million under its revolving credit agreement). Total long-term debt outstanding at December 31, 2017, including current maturities, comprises $2,575. 0 million of AmeriGas Partners’ Senior Notes, $11. 3 million of HOLP Senior Notes and $16. 0 million of other long-term debt, and is net of $30. 4 million of unamortized debt issuance costs. In December 2017, AmeriGas OLP entered into the Second Amended and Restated Credit Agreement (“Second Amended Credit Agreement”) with a group of banks. The Second Amended Credit Agreement amends and restates a previous credit agreement. The Second Amended Credit Agreement provides for borrowings up to $600 million (including a $150 million sublimit for letters of credit) and expires in December 2022. The Second Amended Credit Agreement permits AmeriGas OLP to borrow at prevailing interest rates, including the base rate, defined as the higher of the Federal Funds rate plus 0. 50% or the agent bank’s prime rate, or at a one-week, one-, two-, three-, or six-month Eurodollar Rate, as defined in the Second Amended Credit Agreement, plus a margin. At December 31, 2017, there were $263. 5 million borrowings outstanding under the Second Amended Credit Agreement. Issued and outstanding letters of credit under the Second Amended Credit Agreement, which reduce the amounts available for borrowings, totaled $67. 2 million at December 31, 2017. At December 31, 2017, the Partnership’s available borrowing capacity under the Second Amended Credit Agreement was $269. 3 million. The average daily and peak short-term borrowings outstanding under the Second Amended Credit Agreement during the 2017 three-month period were $199. 0 million and $286. 0 million, respectively. - 18 -AMERIGAS PARTNERS, L. P. AND SUBSIDIARIESThe average daily and peak short-term borrowings outstanding under the previous credit agreement during the 2016 three-month period were $191. 6 million and $292. 5 million, respectively. The Partnership’s management believes that the Partnership has sufficient liquidity in the forms of cash and cash equivalents on hand, cash expected to be generated from operations, and short-term borrowings available under the Second Amended Credit Agreement to meet its anticipated contractual and projected cash commitments. UGI Standby Commitment to Purchase AmeriGas Partners Class B Common UnitsOn November 7, 2017, AmeriGas Partners entered into a Standby Equity Commitment Agreement (the “Commitment Agreement”) with the General Partner and UGI. Under the terms of the Commitment Agreement, UGI has committed to make up to $225 million of capital contributions to the Partnership through July 1, 2019 (the “Commitment Period”). UGI’s capital contributions may be made from time to time during the Commitment Period upon request of the Partnership. There have been no capital contributions made to the Partnership under the Commitment Agreement. In consideration for any capital contributions pursuant to the Commitment Agreement, the Partnership will issue to UGI or a wholly owned subsidiary new Class B Common Units representing limited partner interests in the Partnership (“Class B Units”). The Class B Units will be issued at a price per unit equal to the 20-day volume-weighted average price of AmeriGas Partners Common Units prior to the date of the Partnership’s related capital call. The Class B Units will be entitled to cumulative quarterly distributions at a rate equal to the annualized Common Unit yield at the time of the applicable capital call, plus 130 basis points. The Partnership may choose to make the distributions in cash or in kind in the form of additional Class B Units. While outstanding, the Class B Units will not be subject to any incentive distributions from the Partnership. Generally, at any time after five years from the initial issuance of the Class B Units, holders may elect to convert all or any portion of the Class B Units they own into Common Units on a one-for-one basis, and at any time after six years from the initial issuance of the Class B Units, subject to certain conditions, the Partnership may elect to convert all or any portion of the Class B Units into Common Units. Partnership DistributionsDuring the three months ended December 31, 2017, the General Partner’s Board of Directors declared and the Partnership paid a quarterly distribution on all limited partner units at a rate of $0. 95 per Common Unit for the quarter ended September 30, 2017. On January 24, 2018, the General Partner’s Board of Directors approved a quarterly distribution of $0. 95 per limited partner unit for the quarter ended December 31, 2017. The distribution will be paid on February 20, 2018, to unitholders of record on February 9, 2018. The ability of the Partnership to declare and pay the quarterly distribution on its Common Units in the future depends upon a number of factors. These factors include (1) the level of Partnership earnings. (2) the cash needs of the Partnership's operations (including cash needed for maintaining and increasing operating capacity). (3) changes in operating working capital. and (4) the Partnership’s ability to borrow under its Second Amended Credit Agreement, refinance maturing debt, and increase its long-term debt. Some of these factors are affected by conditions beyond the Partnership’s control including weather, competition in markets we serve, the cost of propane and changes in capital market conditions. Cash FlowsOperating activities. Due to the seasonal nature of the Partnership’s business, cash flows from operating activities are generally greatest during the second and third fiscal quarters when customers pay for propane consumed during the heating-season months. Conversely, operating cash flows are generally at their lowest levels during the first and fourth fiscal quarters when the Partnership’s investment in working capital, principally accounts receivable and inventories, is generally greatest. The Partnership may use its Credit Agreement to satisfy its seasonal operating cash flow needs. Cash flow provided by operating activities was $1. 8 million in the 2017 three-month period compared to $33. 0 million in the 2016 three-month period. Cash flow from operating activities before changes in operating working capital was $159. 4 million in the 2017 three-month period compared with $154. 2 million in the prior-year period. The slightly higher cash flow from operating activities before changes in operating working capital in the current-year period reflects, in large part, the slightly higher net income (after adjusting net income for the noncash effects of unrealized gains and losses on derivative instruments and the loss on extinguishments of debt, which is reflected in cash flow from financing activities) and the impact of higher noncash charges for depreciation and amortization. Cash used to fund changes in operating working capital was $157. 6 million in the 2017 three-month period compared to $121. 2 million in the 2016 three-month period. The higher cash required to fund changes in accounts - 19 -AMERIGAS PARTNERS, L. P. AND SUBSIDIARIESreceivable and other current liabilities, reflects in large part, the impact of the higher propane costs on trade accounts receivable and customer deposit balances. Investing activities. Investing activity cash flow principally comprises expenditures for property, plant and equipment, cash paid for acquisitions of businesses and proceeds from disposals of assets. Cash flow used in investing activities was $19. 9 million in the 2017 three-month period compared with $24. 4 million in the prior-year period. The Partnership spent $23. 6 million for property, plant and equipment (comprising $10. 1 million of maintenance capital expenditures and $13. 5 million of growth capital expenditures) in the 2017 three-month period compared with $26. 4 million (comprising $15. 4 million of maintenance capital expenditures and $11. 0 million of growth capital expenditures) in the 2016 three-month period. Cash flow used in investing activities in the 2016 three-month period includes $0. 8 million for acquisitions. Financing activities. Financing activity cash flow principally comprises distributions on AmeriGas Partners Common Units, issuances and repayments of long-term debt, short-term borrowings, and issuances of AmeriGas Partners Common Units. Cash provided by financing activities was $18. 0 million in the 2017 three-month period compared with cash used of $15. 2 million in the prior-year period. Distributions in the 2017 three-month period totaled $100. 7 million compared with $99. 1 million in the prior-year period principally reflecting the impact of slightly higher quarterly per-unit distribution rates. Cash from credit agreement borrowings in the 2017 three-month period totaled $123. 5 million compared with cash used for credit agreement repayments of $75. 7 million in the prior-year period. The prior-year period credit agreement repayments reflect the use of cash proceeds from the issuance of long-term debt at AmeriGas Partners. Evaluation of Tradenames and TrademarksAt December 31, 2017, the Partnership’s tradenames and trademarks, primarily associated with its January 2012 acquisition of Heritage Propane, have a carrying amount of $82. 9 million. These tradenames and trademarks are currently deemed to have indefinite lives and are not amortized but tested for impairment annually, or more frequently if indicators of impairment are present, and written down to fair value in accordance with GAAP. The Partnership expects to complete a formal business review of its tradenames and trademarks during the second quarter of Fiscal 2018. The completion of this review could result in (1) the discontinuance of the use of certain or all Heritage Propane tradenames and trademarks, which would result in a non-cash impairment charge equal to their carrying amount. (2) a determination that certain or all Heritage Propane tradenames and trademarks no longer have an indefinite life, which would result in the amortization of such tradenames and trademarks over their estimated remaining periods of benefit. or (3) no change to planned use and support of these tradenames and trademarks during Fiscal 2018. For more information on our accounting for indefinite-lived intangible assets, see “Critical Accounting Policies and Estimates - Indefinite-Lived Intangible Asset Evaluation” included in Item 7. “Management’s Discussion and Analysis of Financial Condition and Results of Operations” of the Partnership’s 2017 Annual Report. - 20 -AMERIGAS PARTNERS, L. P. AND SUBSIDIARIES</t>
  </si>
  <si>
    <t>Management's Discussion and Analysis of Financial Condition and Results of Operations. Aeronautics produces and provides support and sustainment services for the C-130J Super Hercules, as well as upgrades and support services for the legacy C-130 Hercules worldwide fleet. We delivered 26 C-130J aircraft in 2017, including seven to international customers. We have 64 aircraft in our backlog as of December 31, 2017 with advanced funding from customers for additional C-130J aircraft not currently in backlog. Our C-130J backlog extends into 2020. While production and deliveries of F-16 aircraft were completed in 2017 from our Fort Worth, Texas facilities, Aeronautics continues to provide service-life extension, modernization and other upgrade programs for our customers’ F‑16 aircraft, with existing contracts continuing for several years. We delivered eight F-16 aircraft in 2017 and continue to seek international opportunities to deliver additional aircraft. In November 2017, the U. S. and Bahrain signed a government-to-government agreement, or a Letter of Offer and Acceptance (LOA), regarding the sale of new production Block 70 aircraft for the Royal Bahraini Air Force. We are transitioning F-16 production to Greenville, South Carolina, to support the Bahrain production program and other emerging F-16 production requirements. While production and deliveries of F-22 aircraft were completed in 2012, Aeronautics continues to provide modernization and sustainment activities for the U. S. Air Force’s F-22 aircraft fleet. The modernization program comprises upgrading existing systems requirements, developing new systems requirements, adding capabilities and enhancing the performance of the weapon systems. The sustainment program consists of sustaining the weapon systems of the F-22 fleet, providing training systems, customer support, integrated support planning, supply chain management, aircraft modifications and heavy maintenance, systems engineering and support products. Aeronautics provides sustainment services for the existing U. S. Air Force C-5 Galaxy fleet and modernization activities to convert 52 C-5 Galaxy aircraft to the C-5M Super Galaxy configuration. These modernization activities include the installation of new engines, landing gear and systems and other improvements that enable a shorter takeoff, a higher climb rate, an increased cargo load and longer flight range. As of December 31, 2017, we had delivered 48 C‑5M aircraft under these modernization activities, including seven C-5M aircraft delivered in 2017. As of December 31, 2017, we have four C-5 aircraft in backlog with all deliveries expected in 2018. Although existing production contracts provide for deliveries of C-5M aircraft through mid-2018, we continue to seek additional modernization opportunities for the C-5 Galaxy fleet beyond 2018. Sustainment activities for our customers’ C-5 Galaxy aircraft are expected to continue for several years. In addition to the aircraft programs discussed above, Aeronautics is involved in advanced development programs incorporating innovative design and rapid prototype applications. Our Advanced Development Programs (ADP) organization, also known as Skunk Works®, is focused on future systems, including unmanned and manned aerial systems and next generation capabilities for advanced strike, intelligence, surveillance, reconnaissance, situational awareness and air mobility. We continue to explore technology advancement and insertion in our existing aircraft. We also are involved in numerous network-enabled activities that allow separate systems to work together to increase effectiveness and we continue to invest in new technologies to maintain and enhance competitiveness in military aircraft design, development and production. Missiles and Fire ControlIn 2017, our MFC business segment generated net sales of $7. 2 billion, which represented 14% of our total consolidated net sales. MFC’s customers include the military services, principally the U. S. Army, and various government agencies of the U. S. and other countries, as well as commercial and other customers. In 2017, U. S. Government customers accounted for 64%, international customers accounted for 34% and U. S. commercial and other customers accounted for 2% of MFC’s net sales. MFC provides air and missile defense systems. tactical missiles and air-to-ground precision strike weapon systems. logistics. fire control systems. mission operations support, readiness, engineering support and integration services. manned and unmanned ground vehicles. and energy management solutions. MFC’s major programs include:4U. S. Air Force and international customers. Javelin is a shoulder-fired anti-armor rocket system, which is produced for the U. S. Army, Marine Corps and international customers. Rotary and Mission SystemsIn 2017, our RMS business segment generated net sales of $14. 2 billion, which represented 28% of our total consolidated net sales. RMS’ customers include the military services, principally the U. S. Army and Navy, and various government agencies of the U. S. and other countries, as well as commercial and other customers. In 2017, U. S. Government customers accounted for 69%, international customers accounted for 28% and U. S. commercial and other customers accounted for 3% of RMS’ net sales. RMS provides design, manufacture, service and support for a variety of military and commercial helicopters. ship and submarine mission and combat systems. mission systems and sensors for rotary and fixed-wing aircraft. sea and land-based missile defense systems. radar systems. the Littoral Combat Ship (LCS). simulation and training services. and unmanned systems and technologies. In addition, RMS supports the needs of government customers in cybersecurity and delivers communications and command and control capabilities through complex mission solutions for defense applications. RMS’ major programs include:SpaceIn 2017, our Space business segment generated net sales of $9. 5 billion, which represented 19% of our total consolidated net sales. Space’s customers include various U. S. Government agencies and commercial customers. In 2017, U. S. Government customers accounted for 85%, international customers accounted for 14% and U. S. commercial and other customers accounted for 1% of Space’s net sales. Net sales from Space’s satellite products and services represented 11%, 13% and 15% of our total consolidated net sales in 2017, 2016 and 2015. Space is engaged in the research and development, design, engineering and production of satellites, strategic and defensive missile systems and space transportation systems. Space provides network-enabled situational awareness and integrates complex space and ground global systems to help our customers gather, analyze and securely distribute critical intelligence data. Space is also responsible for various classified systems and services in support of vital national security systems. Space’s major programs include:5Financial, Geographic and Other Business Segment InformationFor additional information regarding our business segments, including comparative segment net sales, operating profit and related financial information, including geographic, for 2017, 2016, and 2015, see “Business Segment Results of Operations” in Management’s Discussion and Analysis of Financial Condition and Results of Operations and “Note 5 – Information on Business Segments” included in our Notes to Consolidated Financial Statements. CompetitionOur broad portfolio of products and services competes both domestically and internationally against products and services of other large aerospace and defense companies, as well as numerous smaller competitors. Changes within the industry we operate in, such as vertical integration by our peers, could negatively impact us. We often form teams with our competitors in efforts to provide our customers with the best mix of capabilities to address specific requirements. In some areas of our business, customer requirements are changing to encourage expanded competition and increasingly what would have previously been competed as a single large procurement is being broken into multiple smaller procurements. Principal factors of competition include the value of our products and services to the customer. technical and management capability. the ability to develop and implement complex, integrated system architectures. total cost of ownership. our demonstrated ability to execute and perform against contract requirements. and our ability to provide timely solutions. Technological advances in such areas as: additive manufacturing, cloud computing, advanced materials, autonomy, robotics, and big data and new business models such as commercial access to space are enabling new factors of competition for both traditional and non-traditional competitors. The competition for international sales is generally subject to U. S. Government stipulations (e. g. , export restrictions, market access, technology transfer, industrial cooperation and contracting practices). We may compete against U. S. and non-U. S. companies (or teams) for contract awards by international governments. International competitions also may be subject to different laws or contracting practices of international governments that may affect how we structure our bid for the procurement. In many international procurements, the purchasing government’s relationship with the U. S. and its industrial cooperation programs are also important factors in determining the outcome of a competition. It is common for international customers to require contractors to comply with their industrial cooperation regulations, sometimes referred to as offset requirements, and we have entered into foreign offset agreements as part of securing some international business. For more information concerning offset agreements, see “Contractual Commitments and Off-Balance Sheet Arrangements” in Management’s Discussion and Analysis of Financial Condition and Results of Operations. Intellectual PropertyWe routinely apply for and own a substantial number of U. S. and foreign patents related to the products and services we provide. In addition to owning a large portfolio of patents, we own other intellectual property, including trademarks, copyrights, trade secrets and know-how. Unpatented research, development and engineering skills also make an important contribution to our business. We also license intellectual property to and from third parties. The Federal Acquisition Regulation (FAR) provides that the U. S. Government has licenses in our intellectual property, including patents, that are developed in performance of government contracts or with government funding, and it may use or authorize others, including competitors, to use such intellectual property, commonly referred to as government use rights. The U. S. Government is taking increasingly aggressive positions under the FAR both as to what intellectual property they believe such rights apply and to acquire broad license rights to use and have others use such intellectual property. If the U. S. Government is successful in these efforts, this could affect our ability to compete and to obtain access to and use certain supplier intellectual property. Foreign governments may also have certain rights in patents and other intellectual property developed in performance of foreign government contracts. Although our intellectual property rights in the aggregate are important to the operation of our business, we do not believe that any existing patent, license or other intellectual property right is of such importance that its loss or termination would have a material adverse effect on our business taken as a whole. Raw Materials and SeasonalitySome of our products require relatively scarce raw materials. Historically, we have been successful in obtaining the raw materials and other supplies needed in our manufacturing processes. We seek to manage raw materials supply risk through long-term contracts and by maintaining an acceptable level of the key materials in inventories. Aluminum and titanium are important raw materials used in certain of our Aeronautics and Space programs. Long-term agreements have helped enable a continued supply of aluminum and titanium. Carbon fiber is an important ingredient in composite materials used in our Aeronautics programs, such as the F-35 aircraft. We have been advised by some suppliers that pricing and the timing of availability of materials in some commodities markets can fluctuate widely. These fluctuations may negatively affect the price and availability of certain materials. While we do not anticipate material problems regarding the supply of our raw 6materials and believe that we have taken appropriate measures to mitigate these variations, if key materials become unavailable or if pricing fluctuates widely in the future, it could result in delay of one or more of our programs, increased costs or reduced operating profits. No material portion of our business is considered to be seasonal. Various factors can affect the distribution of our sales between accounting periods, including the timing of government awards, the availability of government funding, product deliveries and customer acceptance. Government Contracts and RegulationsOur business is heavily regulated. We contract with numerous U. S. Government agencies and entities, principally all branches of the U. S. military and NASA. We also contract with similar government authorities in other countries and they regulate our international efforts. Additionally, our commercial aircraft products are required to comply with U. S. and international regulations governing production and quality systems, airworthiness and installation approvals, repair procedures and continuing operational safety. We must comply with, and are affected by, laws and regulations relating to the formation, administration and performance of U. S. Government and other governments’ contracts. These laws and regulations, among other things:The U. S. Government and other governments may terminate any of our government contracts and subcontracts either at its convenience or for default based on our performance. If a contract is terminated for convenience, we generally are protected by provisions covering reimbursement for costs incurred on the contract and profit on those costs. If a contract is terminated for default, we generally are entitled to payments for our work that has been accepted by the U. S. Government or other governments. however, the U. S. Government and other governments could make claims to reduce the contract value or recover its procurement costs and could assess other special penalties. For more information regarding the U. S. Government’s and other governments’ right to terminate our contracts, see Item 1A - Risk Factors. For more information regarding government contracting laws and regulations, see Item 1A - Risk Factors as well as “Critical Accounting Policies - Contract Accounting / Sales Recognition” in Management’s Discussion and Analysis of Financial Condition and Results of Operations. For more information on the risks of doing work internationally, see Item 1A - Risk Factors. Additionally, the U. S. Government may also enter into unilateral contract actions. This can affect our ability to negotiate mutually agreeable contract terms. A portion of our business is classified by the U. S. Government and cannot be specifically described. The operating results of these classified contracts are included in our consolidated financial statements. The business risks and capital requirements associated with classified contracts historically have not differed materially from those of our other U. S. Government contracts. Our internal controls addressing the financial reporting of classified contracts are consistent with our internal controls for our non-classified contracts. Our operations are subject to and affected by various federal, state, local and foreign environmental protection laws and regulations regarding the discharge of materials into the environment or otherwise regulating the protection of the environment. While the extent of our financial exposure cannot in all cases be reasonably estimated, the costs of environmental compliance have not had, and we do not expect that these costs will have, a material adverse effect on our earnings, financial position and cash flow, primarily because most of our environmental costs are allowable in establishing the price of our products and services under our contracts with the U. S. Government. For information regarding these matters, including current estimates of the amounts that we believe are required for remediation or cleanup to the extent that they are probable and estimable, see “Critical Accounting Policies - Environmental Matters” in Management’s Discussion and Analysis of Financial Condition and Results of Operations and “Note 14 – Legal Proceedings, Commitments and Contingencies” included in our Notes to Consolidated Financial Statements. See also the discussion of environmental matters within Item 1A - Risk Factors. 7BacklogAt December 31, 2017, our backlog was $99. 9 billion compared with $96. 2 billion at December 31, 2016. Backlog is converted into sales in future periods as work is performed or deliveries are made. Under existing revenue recognition guidance, approximately $31 billion, or 31%, of our backlog at December 31, 2017 would have been converted into sales in 2018. Our backlog includes both funded (firm orders for our products and services for which funding has been both authorized and appropriated by the customer) and unfunded (firm orders for which funding has not been appropriated) amounts. We do not include unexercised options or potential orders under indefinite-delivery, indefinite-quantity agreements in our backlog. If any of our contracts with firm orders were to be terminated, our backlog would be reduced by the expected value of the unfilled orders of such contracts. Funded backlog was $73. 6 billion at December 31, 2017, as compared to $66. 0 billion at December 31, 2016. For backlog related to each of our business segments, see “Business Segment Results of Operations” in Management’s Discussion and Analysis of Financial Condition and Results of Operations. Research and DevelopmentWe conduct research and development (R&amp;D) activities under customer-sponsored contracts and with our own independent R&amp;D funds. Our independent R&amp;D costs include basic research, applied research, development, systems and other concept formulation studies. Generally, these costs are allocated among contracts and programs in progress. Costs we incur under customer-sponsored R&amp;D programs pursuant to contracts are included in net sales and cost of sales. Under certain arrangements in which a customer shares in product development costs, our portion of the unreimbursed costs is expensed as incurred in cost of sales. Independent R&amp;D costs charged to cost of sales were $1. 2 billion in 2017, $988 million in 2016, and $817 million in 2015. See “Note 1 – Significant Accounting Policies” (under the caption “Research and development and similar costs”) included in our Notes to Consolidated Financial Statements. EmployeesAt December 31, 2017, we had approximately 100,000 employees, about 93% of whom were located in the U. S. Approximately 21% of our employees are covered by collective bargaining agreements with various unions. A number of our existing collective bargaining agreements expire in any given year. Historically, we have been successful in negotiating renewals to expiring agreements without any material disruption of operating activities. Management considers employee relations to be good. Available InformationWe are a Maryland corporation formed in 1995 by combining the businesses of Lockheed Corporation and Martin Marietta Corporation. Our principal executive offices are located at 6801 Rockledge Drive, Bethesda, Maryland 20817. Our telephone number is (301) 897-6000 and our website home page is at www. lockheedmartin. com. We make our website content available for information purposes only. It should not be relied upon for investment purposes, nor is it incorporated by reference into this Annual Report on Form 10-K (Form 10-K). Throughout this Form 10-K, we incorporate by reference information from parts of other documents filed with the U. S. Securities and Exchange Commission (SEC). The SEC allows us to disclose important information by referring to it in this manner. Our annual reports on Form 10-K, quarterly reports on Form 10-Q, current reports on Form 8-K, proxy statements for our annual stockholders’ meetings and amendments to those reports are available free of charge on our website, www. lockheedmartin. com/investor, as soon as reasonably practical after we electronically file the material with, or furnish it to, the SEC. In addition, copies of our annual report will be made available, free of charge, upon written request. The SEC also maintains a website at www. sec. gov that contains reports, proxy statements and other information regarding SEC registrants, including Lockheed Martin Corporation. Forward-Looking StatementsThis Form 10-K contains statements that, to the extent they are not recitations of historical fact, constitute forward-looking statements within the meaning of the federal securities laws and are based on our current expectations and assumptions. The words “believe,” “estimate,” “anticipate,” “project,” “intend,” “expect,” “plan,” “outlook,” “scheduled,” “forecast” and similar expressions are intended to identify forward-looking statements. These statements are not guarantees of future performance and are subject to risks and uncertainties. Statements and assumptions with respect to future sales, income and cash flows, program performance, the outcome of litigation, anticipated pension cost and funding, environmental remediation cost estimates, planned acquisitions or dispositions 8of assets, or the anticipated consequences are examples of forward-looking statements. Numerous factors, including the risk factors described in the following section, could affect our forward-looking statements and actual performance. Our actual financial results likely will be different from those projected due to the inherent nature of projections. Given these uncertainties, forward-looking statements should not be relied on in making investment decisions. The forward-looking statements contained in this Form 10-K speak only as of the date of its filing. Except where required by applicable law, we expressly disclaim a duty to provide updates to forward-looking statements after the date of this Form 10-K to reflect subsequent events, changed circumstances, changes in expectations, or the estimates and assumptions associated with them. The forward-looking statements in this Form 10-K are intended to be subject to the safe harbor protection provided by the federal securities laws. ITEM  1A. Risk FactorsAn investment in our common stock or debt securities involves risks and uncertainties. We seek to identify, manage and mitigate risks to our business, but risk and uncertainty cannot be eliminated or necessarily predicted. The outcome of one or more of these risks could have a material effect on our operating results, financial position, or cash flows. You should carefully consider the following factors, in addition to the other information contained in this Annual Report on Form 10-K, before deciding to purchase our common stock or debt securities. We depend heavily on contracts with the U. S. Government for a substantial portion of our business. We derived 69% of our total net sales from the U. S. Government in 2017, including 58% from the Department of Defense (DoD). We expect to continue to derive most of our sales from work performed under U. S. Government contracts. Those contracts are conditioned upon the continuing availability of Congressional appropriations. Congress usually appropriates funds on a fiscal-year basis even though contract performance may extend over many years. Consequently, contracts are often partially funded initially and additional funds are committed only as Congress makes further appropriations. If we incur costs in excess of funds obligated on a contract, we may be at risk for reimbursement of those costs unless and until additional funds are obligated to the contract. The F-35 is our largest program and represented 25% of our total net sales in 2017 and is expected to represent a higher percentage of our sales in future years. A decision to cut spending or reduce planned orders would have an adverse impact on our results of operations. Given the size and complexity of the F-35 program, we anticipate that there will be continual reviews related to aircraft performance, program schedule, cost, and requirements as part of the DoD, Congressional, and international partners’ oversight and budgeting processes. Current program challenges include, but are not limited to, increasing manufacturing capabilities to meet higher customer demand for new aircraft and sustainment activities, supplier and partner performance, software development, level of cost associated with life cycle operations and sustainment and warranties, successfully negotiating and receiving funding for production contracts on a timely basis, executing future flight tests and findings resulting from testing and operating the aircraft. Additionally, the U. S. Government may also enter into unilateral contract actions. A unilateral contract action obligates us to perform under terms and conditions imposed by the U. S. Government. Unilateral contract actions could negatively affect profit and cash flows, and establish a precedent for future contracts. Based upon our diverse range of defense, homeland security and information technology products and services, we believe that this makes it less likely that cuts in any specific contract or program will have a long-term effect on our business. However, termination of multiple or large programs or contracts could adversely affect our business and future financial performance. Potential changes in funding priorities may afford new or additional opportunities for our businesses in terms of existing, follow-on or replacement programs. While we would expect to compete and be well positioned as the incumbent on existing programs, we may not be successful or the replacement programs may be funded at lower levels. We are subject to a number of procurement laws and regulations. Our business and our reputation could be adversely affected if we fail to comply with these laws. We must comply with and are affected by laws and regulations relating to the award, administration and performance of U. S. Government contracts. Government contract laws and regulations affect how we do business with our customers and impose certain risks and costs on our business. A violation of specific laws and regulations, by us, our employees, others working on our behalf, a supplier or a venture partner, could harm our reputation and result in the imposition of fines and penalties, the termination of our contracts, suspension or debarment from bidding on or being awarded contracts, loss of our ability to export products or services and civil or criminal investigations or proceedings. In some instances, these laws and regulations impose terms or rights that are different from those typically found in commercial transactions. For example, the U. S. Government may terminate any of our government contracts and subcontracts either at its convenience or for default based on our performance. Upon termination for convenience of a fixed-price type contract, we normally 9are entitled to receive the purchase price for delivered items, reimbursement for allowable costs for work-in-process and an allowance for profit on the contract or adjustment for loss if completion of performance would have resulted in a loss. Upon termination for convenience of a cost-reimbursable contract, we normally are entitled to reimbursement of allowable costs plus a portion of the fee. Allowable costs would include our cost to terminate agreements with our suppliers and subcontractors. The amount of the fee recovered, if any, is related to the portion of the work accomplished prior to termination and is determined by negotiation. We attempt to ensure that adequate funds are available by notifying the customer when its estimated costs, including those associated with a possible termination for convenience, approach levels specified as being allotted to its programs. As funds are typically appropriated on a fiscal year basis and as the costs of a termination for convenience may exceed the costs of continuing a program in a given fiscal year, occasionally programs do not have sufficient funds appropriated to cover the termination costs were the government to terminate them for convenience. Under such circumstances, the U. S. Government could assert that it is not required to appropriate additional funding. A termination arising out of our default may expose us to liability and have a material adverse effect on our ability to compete for future contracts and orders. In addition, on those contracts for which we are teamed with others and are not the prime contractor, the U. S. Government could terminate a prime contract under which we are a subcontractor, notwithstanding the quality of our services as a subcontractor. In the case of termination for default, the U. S. Government could make claims to reduce the contract value or recover its procurement costs and could assess other special penalties. However, under such circumstances we have rights and remedial actions under laws and the Federal Acquisition Regulation (FAR). In addition, certain of our U. S. Government contracts span one or more base years and multiple option years. The U. S. Government generally has the right not to exercise option periods and may not exercise an option period for various reasons. However, the U. S. Government may exercise option periods, even for contracts for which it is expected that our costs may exceed the contract price or ceiling. U. S. Government agencies, including the Defense Contract Audit Agency, the Defense Contract Management Agency and various agency Inspectors General, routinely audit and investigate government contractors. These agencies review a contractor’s performance under its contracts, its cost structure, its business systems and compliance with applicable laws, regulations and standards. The U. S. Government has the ability to decrease or withhold certain payments when it deems systems subject to its review to be inadequate. Additionally, any costs found to be misclassified may be subject to repayment. We have unaudited and/or unsettled incurred cost claims related to past years, which places risk on our ability to issue final billings on contracts for which authorized and appropriated funds may be expiring. If an audit or investigation uncovers improper or illegal activities, we may be subject to civil or criminal penalties and administrative sanctions, including reductions of the value of contracts, contract modifications or terminations, forfeiture of profits, suspension of payments, penalties, fines and suspension, or prohibition from doing business with the U. S. Government. In addition, we could suffer serious reputational harm if allegations of impropriety were made against us. Similar government oversight exists in most other countries where we conduct business. Our profitability and cash flow may vary based on the mix of our contracts and programs, our performance, our ability to control costs and evolving U. S. Government procurement policies. Our profitability and cash flow may vary materially depending on the types of government contracts undertaken, the nature of products produced or services performed under those contracts, the costs incurred in performing the work, the achievement of other performance objectives and the stage of performance at which the right to receive fees is determined, particularly under award and incentive-fee contracts. Our backlog includes a variety of contract types that are intended to address changing risk and reward profiles as a program matures. Contract types include cost-reimbursable, fixed-price incentive-fee, fixed-price and time-and-materials contracts. Contracts for development programs with complex design and technical challenges are typically cost-reimbursable. Under cost-reimbursable contracts, we are reimbursed</t>
  </si>
  <si>
    <t>Management's Discussion and Analysis of Financial Condition and Results of OperationsThis discussion should be read in conjunction with our consolidated financial statements as of July 1, 2017, and the fiscal year then ended, and Management’s Discussion and Analysis of Financial Condition and Results of Operations, both contained in our Annual Report on Form 10-K for the fiscal year ended July 1, 2017 (our 2017 Form 10-K), as well as the consolidated financial statements (unaudited) and notes to the consolidated financial statements (unaudited) contained in this report. Sysco’s results of operations for fiscal 2018 and 2017 are impacted by restructuring costs consisting of (1) expenses associated with our revised business technology strategy announced in fiscal 2016, as a result of which we incurred costs to convert to a modernized version of our established platform as opposed to completing the implementation of an Enterprise Resource Planning system (ERP) , (2) professional fees related to our three-year strategic plan, (3) restructuring expenses within our Brakes Group operations, and (4) severance charges related to restructuring. In addition, fiscal 2018 results of operations are impacted by business technology transformation initiative costs. Our results of operations for fiscal 2018 and 2017 are also impacted by the following acquisition-related items: (1) intangible amortization expense and (2) integration costs. All acquisition-related costs in fiscal 2018 and 2017 that have been excluded relate to the fiscal 2017 acquisition of Cucina Lux Investments Limited (the Brakes Acquisition), discussed in Note 4, "Acquisitions. "  The Brakes Acquisition also resulted in non-recurring tax expense in fiscal 2017, primarily from non-deductible integration costs. Sysco’s results of operations for fiscal 2018 are also impacted by reform measures passed as part of the Tax Cuts and Jobs Act of 2017 (the Tax Act) passed on December 22, 2017 by the United States (U. S. ) government. The impact for fiscal 2018 includes (1) a provisional estimate of a one-time transition tax on certain unrepatriated earnings of foreign subsidiaries and (2) a net benefit from remeasuring Sysco’s accrued income taxes, deferred tax liabilities and deferred tax assets due to the changes in tax rates. These fiscal 2018 and fiscal 2017 items are collectively referred to as "Certain Items. "Sysco is also providing net earnings and diluted earnings per share that are further adjusted due to changes in the statutory tax rate that resulted from the Tax Act. The Tax Act reduces the U. S. federal corporate tax rate to 21% in our fiscal year. however, Section 15 of the Internal Revenue Code stipulates that the reduction in the corporate tax rate is applied to fiscal year taxpayers by computing a blended tax rate, based on the applicable tax rates before and after the effective date of the change in the statutory rate. When applied to Sysco’s fiscal year, this blended rate is estimated as 28% for fiscal 2018 and produced a one-time estimated net tax benefit of $64. 7 million that was recorded in the second quarter of fiscal 2018 due to retroactive application of the 28% rate to the beginning of our fiscal year. More information on the rationale for the use of these items and reconciliations to generally accepted accounting principles (GAAP) numbers can be found under “Non-GAAP Reconciliations. ”Highlights and TrendsHighlightsSysco’s results for the second quarter of fiscal 2018 represent continued momentum in our local case growth and overall sales results achieved while balancing some gross profit and expense challenges. Our results also include significant charges, as well as benefits, due to U. S. tax reform. Our operating income, net earnings and earnings per share, both including and excluding Certain Items, increased for the second quarter of fiscal 2018, as compared to the corresponding period in fiscal 2017, primarily due to these factors. We remain confident in our ability to meet our full-year fiscal 2018 financial targets. 30Comparisons of results from the second quarter of fiscal 2018 to the second quarter of fiscal 2017:Comparisons of results from the first 26 weeks of fiscal 2018 to the first 26 weeks of fiscal 2017:See “Non-GAAP Reconciliations” for an explanation of the non-GAAP financial measures listed above. TrendsA favorable macro-economic environment propelled by steady spending from businesses and households has led to improved gross domestic product trends in the Unites States. Current market conditions in the U. S. for foodservice operators remain somewhat favorable, as sales at restaurants continue to rise, offsetting lower traffic counts. Economic growth in the international markets in which we operate is mostly positive, including modest growth in the foodservice markets. Food cost inflation in our United Kingdom (U. K. ) business continues to pressure our pricing, which has impacted our volume growth and gross margins. Our operating income and net earnings during the second quarter of fiscal 2018 have been affected by a challenging in-bound freight environment, which imposes cost pressures on our gross profit dollars. The industry is facing driver availability challenges, leading to increased lane rates from carriers. As a result, our expenses have increased, as we have utilized more spot rates to transport goods. We are actively working to mitigate these risks by providing a long-term solution and ensuring that we are a preferred customer for various carriers. Our U. S. Broadline operations experienced product cost inflation at a rate of 3. 3% for the second quarter of fiscal 2018, which increased sales and gross profits. The pace of inflation has been greater in meat, dairy and produce categories. Our operating expenses have increased due to increased investment in our salesforce and national customer start-up costs in our U. S. operations. Our continued transformation investments and integration costs in Europe have also resulted 31in increased operating expense. Fuel prices are increasing in fiscal 2018 as compared to fiscal 2017 which has led to increased fuel expenses. Partially offsetting these increases was a decline in our depreciation expense, as our former ERP system was fully depreciated by the end of fiscal 2017. We expect to see a benefit of approximately $50 million in reduced depreciation expense, net, throughout fiscal 2018 as compared to fiscal 2017. In the second quarter of fiscal 2018, the U. S. government enacted the Tax Act, comprehensive tax legislation, that decreased the federal corporate tax rate from 35% to 21%. As a result of the tax reform measures, we revised our estimated annual effective tax rate to reflect the change in the enacted federal statutory rate, effective retroactive to July 2, 2017. Sysco uses a 28% rate rather than 21% because the law was enacted during the midpoint of the company’s fiscal year, requiring us to use a blended average rate. The effect of this change in the estimated annual effective tax rate was to decrease our income tax expense for the second quarter and first 26 weeks of fiscal 2018 by $64. 7 million. We expect that the company’s U. S. federal statutory tax rate in future years will be 21%. This will contribute to a lower overall effective tax rate. We expect the second half of our fiscal 2018 earnings per share to be positively impacted by $0. 09 per share to $0. 13 per share as a result of tax reform changes related to the on going effective tax rate. As discussed in Note 11, “Income Taxes,” we have recorded provisional estimates for some components of the Tax Act and will refine estimates and determine applicability for other components in future periods. In the first 26 weeks of fiscal 2018, we prospectively adopted a new accounting standard related to improvements in share-based payment accounting. As discussed in Note 2, "Changes in Accounting," excess tax benefits, or detriments, of equity-based compensation are now recorded within income tax expense in the consolidated results of operations. In the first 26 weeks of fiscal 2018, we recognized tax benefits that totaled $30. 8 million or $0. 06 on a per share basis, primarily from stock option exercises that occurred during this period. These tax benefits are difficult to predict and depend on factors such as our stock price and option exercise activity. In the second quarter of fiscal 2018, we acquired Kerr Pacific Corporation d/b/a HFM Foodservice (HFM), a Hawaii-based broadline distributor with approximately $290 million in annual sales. HFM has been providing quality service to Hawaii and Guam for over 50 years. Acquiring HFM provides Sysco with direct access to the growing Hawaiian market and is in clear alignment with our strategy for disciplined, profitable growth of the business. HFM is a part of our U. S. Foodservice Operations. In the second quarter of fiscal 2018, we acquired the remaining 50% interest in our joint venture in Costa Rica. Sysco initially acquired a 50% interest in the foodservice company in fiscal 2015. StrategyFiscal 2018 is the final year in a three-year plan that was established in fiscal 2016. This initial three-year plan excludes the results of the Brakes Group. In the second quarter of fiscal 2018, we outlined our new three-year plan, including our financial objectives through fiscal 2020, which will enable us to continue transforming our business, while improving the customer experience of doing business with Sysco. Our new three-year plan includes the results of the Brakes Group. Our key strategic priorities are: enriching the customer experience, delivering operational excellence, optimizing the business and activating the power of our people. These strategies will help us achieve our new target financial objectives, including (1) reaching $650 million to $700 million of adjusted operating income growth as compared to fiscal 2017, (2) growing earnings per share faster than operating income, and (3) achieving 16% in adjusted return on invested capital for existing businesses. We do not expect our improvements to occur evenly on a quarterly basis. In accomplishing these goals, we believe by fiscal 2020 we could also achieve (1) sales growth of 4% to 4. 5%, (2) adjusted operating income growth of 9%, (3) adjusted net earnings improvement of 9%, and (4) adjusted diluted earnings per share results in the range of $3. 40 to $3. 50 in fiscal 2020. The key levers to achieve these targets include an emphasis on accelerating locally managed customer case growth and driving leverage between gross profit growth and expense growth. Our operating income goal was established on an adjusted basis given Certain Item charges that were applicable in fiscal 2018, which primarily were due to restructuring and Brakes-related acquisitions costs. The objectives targeted in our new three-year plan are subject to change, as we continue to assess the impact of the recently enacted U. S. tax reform. however, we anticipate our three-year plan earnings’ targets will be positively impacted. See “Non-GAAP Reconciliations” for an explanation of these non-GAAP financial measures. 32Results of OperationsThe following table sets forth the components of our consolidated results of operations expressed as a percentage of sales for the periods indicated:The following table sets forth the change in the components of our consolidated results of operations expressed as a percentage increase or decrease over the comparable period in the prior year: 33The following represents our results by reportable segments:34Based on information in Note 13 "Business Segment Information" in the second quarter and first 26 weeks of fiscal 2018, U. S. Foodservice Operations and International Foodservice Operations, collectively, represented approximately 87. 1% of Sysco’s overall sales. In the second quarter and first 26 weeks of fiscal 2018, U. S. Foodservice Operations and International Foodservice Operations collectively represented approximately 99. 2% and 99. 0% of the total segment operating income, respectively. This illustrates that these segments represent the majority of our total segment results when compared to the other reportable segment. Results of U. S. Foodservice OperationsThe following table sets forth a summary of the components of operating income expressed as a percentage increase or decrease over the comparable period in the prior year:35SalesThe following table sets forth the percentage and dollar value increase or decrease in sales as compared to the comparable prior year period in order to demonstrate the cause and magnitude of change. (1) Case volume excludes the volume impact from our custom-cut meat companies that do not measure volume in cases. Any impact in volumes from these operations is included within “Other. ”Sales for the second quarter of fiscal 2018 were 6. 6% higher than the second quarter of fiscal 2017. The largest drivers of the increase were the impact of product cost inflation in our U. S. Broadline operations and case volume growth from our U. S. Broadline operations, which increased 3. 5% in the second quarter of fiscal 2018 compared to the second quarter of fiscal 2017. Case growth for locally managed customers increased 4. 8% along with an increase of 1. 9% in case volumes for our multi-unit business, including chain restaurants and multi-locational restaurants. Sales for the first 26 weeks of fiscal 2018 were 5. 2% higher than the first 26 weeks of fiscal 2017. The largest drivers of the increase were the impact of product cost inflation in our U. S. Broadline operations for the first 26 weeks of fiscal 2018 and case volume growth from our U. S. Broadline operations, which improved 1. 8% in the first 26 weeks of fiscal 2018 compared to the first 26 weeks of fiscal 2017, and included a 3. 8% improvement in locally managed customer case volume. We have proactively managed our business in a more disciplined and profitable manner with our multi-unit customers and have added new customers in the second quarter of fiscal 2018. We expect to see multi-unit growth continuing in the second half of the year. Operating income increased 3. 7% for the second quarter of fiscal 2018, as compared to the second quarter of fiscal 2017. Operating income for the first 26 weeks of fiscal 2018 increased 4. 3%, or $60. 7 million, compared to the first 26 weeks of fiscal 2017. Gross profit dollars increased 5. 1% and 4. 4% in the second quarter and first 26 weeks of fiscal 2018, respectively, as compared to the second quarter and first 26 weeks of fiscal 2017. These results reflect (1) local case volume that grew at a pace greater than our multi-unit business and (2) volume growth of new customers recently added. Our Sysco brand sales to local customers increased by approximately 37 and 60 basis points for the second quarter and first 26 weeks of fiscal 2018, respectively. The estimated change in product costs, an internal measure of inflation or deflation, for the second quarter and first 26 weeks of fiscal 2018 for our U. S. Broadline operations was inflation of 3. 3% and 3. 6%, respectively. Inflation in the second quarter of fiscal 2018 occurred primarily in the meat, dairy and produce categories. Partially offsetting our gross profit growth were cost pressures from our inbound freight. Our industry is facing driver availability challenges, leading to increased lane rates from carriers. As a result, our costs have increased, as we have utilized more spot rates to transport goods. We are actively working to mitigate these risks by providing a long-term solution and ensuring that we are a preferred customer for various carriers. Gross margin, which is gross profit as a percentage of sales, was 19. 8% and 20. 0% in the second quarter and first 26 weeks of fiscal 362018, respectively, a decline of 28 and 14 basis points from the gross margin of 20. 1% in both the second quarter and first 26 weeks of fiscal 2017. This decline was largely attributable to the inflationary environment, new customers added at lower margin rates and cost pressures from inbound freight. Operating expenses for the second quarter of fiscal 2018 increased 5. 9%, or $67. 4 million, compared to the second quarter of fiscal 2017. The increases in operating expenses for the period resulted primarily from a $44. 0 million increase in pay-related expenses and increased transportation expenses. Operating expenses for the first 26 weeks of 2018 increased 4. 5%, or $104. 9 million, compared to the first 26 weeks of fiscal 2017. The increases in operating expenses for the period resulted primarily from a $61. 3 million increase in pay-related expenses and increased supply chain expenses. Pay-related expenses have primarily increased due to volume growth and investing in our salesforce. Our increase in supply chain costs included start-up costs related to newly obtained national account business. Fuel prices are increasing in fiscal 2018 as compared to fiscal 2017 which has led to increased fuel expenses. These are partially offset by improvements in productivity as a result of re-engineering the delivery process to be more efficient, while also providing higher quality and service levels. Results of International Foodservice OperationsThe following table sets forth a summary of the components of operating income and adjusted operating income expressed as a percentage increase or decrease over the comparable period in the prior year:37SalesThe following table sets forth the percentage and dollar value increase or decrease in sales as compared to the comparable prior year period in order to demonstrate the cause and magnitude of change. Sales for the second quarter of fiscal 2018 were 9. 3% higher than the second quarter of fiscal 2017, primarily due to favorable changes in exchange rates used to translate our foreign sales into U. S. dollars, as well as product cost inflation in Canada and Europe. Sales for the first 26 weeks of fiscal 2018 were 7. 8% higher than the first 26 weeks of fiscal 2017, primarily due to product cost inflation in Canada and Europe and favorable changes in exchange rates. We experienced sales growth in Canada for the second quarter and first 26 weeks of fiscal 2018 due to a focused approach to local customers, which has translated into accelerated local case growth. The U. K. continues to experience inflation due to weakness in the pound sterling, which contributed to a portion of the high food cost inflation of approximately 6% during the second quarter of fiscal 2018. An acquisition in Sweden has contributed to sales growth. Operating income decreased by $32. 4 million and $35. 2 million, or 38. 2% and 21. 4%, for the second quarter and first 26 weeks of fiscal 2018, respectively, as compared to the second quarter and first 26 weeks of fiscal 2017. The decreases were primarily attributable to softer results in the European business due to lower gross margins and increased operating expenses. The U. K. is experiencing increased competition, and we are investing in supply chain transformation to deliver multi-temperature facilities and fleet and other initiatives to enrich the customer experience. We believe this will position us for future growth, but will contribute to increased operating expense in the near term. Our operations in France and Ireland are performing well. The decreases in operating income were partially offset by improvements in our Canadian operations, which are the result of continued implementation of strategic initiatives, such as revenue management, administrative and supply chain productivity improvements, and differentiated customer solutions, including online ordering improvements. Our Latin American operations continue to present growth opportunities. We continue to see strong growth in Costa Rica and are expanding our cash and carry operations. In Mexico, we are absorbing the cost of adding a new customer and are due to annualize that addition next quarter. Gross profit dollars increased by 4. 1% and 3. 4% in the second quarter and first 26 weeks of fiscal 2018, respectively, as compared to the second quarter and first 26 weeks of fiscal 2017, primarily attributable to local case growth in our Canadian operations. Growth in gross profit dollars was partially offset by a decline in higher margin sales to independent customers in the U. K. due to significant food cost inflation, which has impacted our volume growth and gross margins. A change from a calendar year to Sysco’s fiscal year has also resulted in a negative impact in the year-over-year comparisons. 38Operating expenses for the second quarter and first 26 weeks of fiscal 2018 increased 11. 4% and 7. 5%, or $55. 8 million and $75. 3 million, respectively, compared to the second quarter and first 26 weeks of fiscal 2017. The increase was driven primarily by our European operations and resulted from increased transportation costs, depreciation expense and investments in our supply chain transformation initiatives. Certain Items applicable to this segment include Brakes Acquisition-related costs and restructuring costs within our European and Canadian operations. A change from a calendar year to Sysco’s fiscal year has also resulted in a negative impact in the year-over-year comparisons. Results of SYGMA and Other SegmentFor SYGMA, sales were 7. 4% and 8. 2% higher in the second quarter and first 26 weeks of fiscal 2018, respectively, as compared to the second quarter and first 26 weeks of fiscal 2017, primarily from case growth and product cost inflation. Case growth was primarily due to increased volume from existing customers. SYGMA experienced product cost inflation at a rate of 3. 0% and 3. 4% for the second quarter and first 26 weeks of fiscal 2018, respectively. Operating income increased by $0. 2 million and $0. 1 million in the second quarter and first 26 weeks of fiscal 2018, respectively, as compared to the second quarter and first 26 weeks of fiscal 2017. We are focused on continuing to improve operational performance that will contribute to long-term operating income growth. For the operations that are grouped within Other, operating income decreased 15. 1%, or $0. 6 million, and 38. 6%, or $4. 6 million, in the second quarter and first 26 weeks of fiscal 2018, respectively, as compared to the second quarter and first 26 weeks of fiscal 2017. These decreases are largely the result of the performance of our hotel lodging supply company. Corporate ExpensesCorporate expenses in the second quarter and first 26 weeks of fiscal 2018 decreased $46. 8 million, or 16. 7%, and $72. 6 million, or 13. 3%, respectively, as compared to the second quarter and first 26 weeks of fiscal 2017, due primarily to the favorable comparison of depreciation expense. During the second quarter and first 26 weeks of fiscal 2017, we incurred $45. 9 million and $92. 3 million, respectively, of depreciation on our previously existing ERP system, which became fully depreciated at the end of fiscal 2017. A portion of this depreciation expense was included in Certain Items during fiscal 2017. The decrease in expenses was partially offset by an increase in business technology costs in the first 26 weeks of fiscal 2018. Corporate expenses, on an adjusted basis, decreased $28. 5 million, or 11. 8%, and $38. 8 million, or 8. 2%, as compared to the second quarter and first 26 weeks of fiscal 2017, respectively, primarily due to lower business technology costs, partially attributable to reduced depreciation expense. Included in corporate expenses are Certain Items that totaled $20. 8 million and $41. 2 million in the second quarter and first 26 weeks of fiscal 2018, respectively, as compared to $39. 1 million and $74. 9 million in the second quarter and first 26 weeks of fiscal 2017. Certain Items impacting the second quarter and first 26 weeks of fiscal 2018 were primarily expenses associated with our business technology transformation initiatives, Brakes integration costs, professional fees on three-year financial objectives and severance charges. Certain Items for the second quarter and first 26 weeks of fiscal 2017 primarily included $27. 7 million and $55. 9 million, respectively, of accelerated depreciation on our previously existing ERP system, in addition to expenses related to professional fees on three-year financial objectives, Brakes integration costs and costs incurred to convert to legacy systems in conjunction with our revised business technology strategy. Interest ExpenseInterest expense increased $13. 8 million for the second quarter of fiscal 2018, as compared to the second quarter of fiscal 2017, due to higher relative debt levels in the second quarter of fiscal 2018 related to senior notes that were issued in fiscal 2017. Interest expense increased $21. 0 million for the first 26 weeks of fiscal 2018, as compared to the first 26 weeks of fiscal 2017, due to higher relative debt levels in the first 26 weeks of fiscal 2018. Net EarningsNet earnings increased 3. 3% and 8. 8% in the second quarter and first 26 weeks of fiscal 2018, respectively, as compared to the second quarter and first 26 weeks of the prior year due primarily to the items noted above, as well as items impacting our income taxes that are discussed in Note 2, “Changes in Accounting,” and Note 11, "Income Taxes. "  Adjusted net earnings, excluding Certain Items, increased 29. 2% and 16. 0% in the second quarter and first 26 weeks of fiscal 2018, respectively, primarily from gross profit growth and favorable expense comparisons, as well as the one-time second quarter benefit related to the reduction in our U. S. statutory tax rate as applied retroactively to July 2, 2017. Further adjusting to remove the impact of the one-time second quarter charge related to the U. S. statutory tax rate reduction, adjusted net earnings increased 8. 9% and 6. 7% in the second quarter 39and first 26 weeks of fiscal 2018, respectively, primarily from gross profit growth and favorable expense comparisons, as well as excess tax benefits of equity-based compensation. Partially offsetting these increases was increased interest expense. Earnings Per ShareBasic earnings per share in the second quarter of fiscal 2018 were $0. 55, a 10. 0% increase from the comparable prior period amount of $0. 50 per share. Diluted earnings per share in the second quarter of fiscal 2018 were $0. 54, an 8. 0% increase from the comparable prior period amount of $0. 50 per share. Adjusted diluted earnings per share, excluding Certain Items, in the second quarter of fiscal 2018 were $0. 78, a 34. 5% increase from the comparable prior period amount of $0. 58 per share. These results were primarily attributable to the factors discussed above related to net earnings in the second quarter of fiscal 2018, including a three cent per share benefit from excess tax benefits of equity-based compensation. We recorded various estimates related to U. S. tax reform and the reduction of our U. S. statutory tax rate to a blended rate of 28% for fiscal 2018. For the second quarter of fiscal 2018, we have recorded a one-time 12 cent benefit related to the U. S. statutory tax rate reduction. Further adjusting to remove the impact of this one-time benefit related to the U. S. statutory tax rate reduction, adjusted diluted earnings per share increased 13. 8% in the second quarter to $0. 66 per share. Basic earnings per share in the first 26 weeks of fiscal 2018 were $1. 24, a 13. 8% increase from the comparable prior period amount of $1. 09 per share. Diluted earnings per share in the first 26 weeks of fiscal 2018 were $1. 23, a 13. 9% increase from the comparable prior period amount of $1. 08 per share. Adjusted diluted earnings per share, excluding Certain Items, in the first 26 weeks of fiscal 2018 were $1. 52, a 21. 6% increase from the comparable prior period amount of $1. 25 per share. These results were primarily attributable to the factors discussed above related to net earnings in the first 26 weeks of fiscal 2018, including a six cent per share benefit from excess tax benefits of equity-based compensation. For the first 26 weeks of fiscal 2018, we have recorded a one-time 12 cent benefit related to the reduced U. S. statutory tax rate. Further adjusting to remove the impact of this one-time benefit related to the U. S. statutory tax rate reduction, adjusted diluted earnings per share increased 12. 0% in the first 26 weeks of fiscal 2018 to $1. 40 per share. Non-GAAP ReconciliationsSysco’s results of operations for fiscal 2018 and 2017 are impacted by restructuring costs consisting of: (1) expenses associated with our revised business technology strategy announced in fiscal 2016, as a result of which we incurred costs to convert to a modernized version of our established platform as opposed to completing the implementation of an ERP. (2) professional fees related to our three-year strategic plan. (3) restructuring expenses within our Brakes Group operations. and (4) severance charges related to restructuring. In addition, fiscal 2018 results of operations are impacted by business technology transformation initiative costs. Our results of operations for fiscal 2018 and 2017 are also impacted by the following acquisition-related items: (1) intangible amortization expense and (2) integration costs. All acquisition-related costs in fiscal 2018 and 2017 that have been excluded relate to the Brakes acquisition. The Brakes acquisition also resulted in non-recurring tax expense in fiscal 2017, primarily from non-deductible transaction costs. Sysco’s results of operations for fiscal 2018 are also impacted by reform measures from the Tax Act enacted on December 22, 2017. The impact for fiscal 2018 includes: (1) a provisional estimate of a one-time transition tax on certain unrepatriated earnings of foreign subsidiaries and (2) a net benefit from remeasuring Sysco’s accrued income taxes, deferred tax liabilities and deferred tax assets due to the changes in tax rates. These fiscal 2018 and fiscal 2017 items are collectively referred to as "Certain Items. "  Management believes that adjusting its operating expenses, operating income, net earnings and diluted earnings per share to remove these Certain Items, but not for the impact of the tax rate reduction, provides an important perspective with respect to our underlying business trends and results and provides meaningful supplemental information to both management and investors that (1) is indicative of the performance of the company's underlying operations, facilitating comparisons on a year-over-year basis and (2) removes those items that are difficult to predict and are often unanticipated and that, as a result, are difficult to include in analysts' financial models and our investors' expectations with any degree of specificity. Although Sysco has a history of growth through acquisitions, the Brakes Group is significantly larger than the companies historically acquired by Sysco, with a proportionately greater impact on Sysco’s consolidated financial statements. Accordingly, Sysco is excluding from its non-GAAP financial measures for the relevant period solely those acquisition costs specific to the Brakes acquisition. We believe this approach significantly enhances the comparability of Sysco’s results for fiscal 2018 and fiscal 2017. Sysco is also disclosing net earnings and diluted earnings per share that are further adjusted due to changes in the U. S. statutory tax rate that resulted from the Tax Act. The U. S. statutory tax rate changed to 21% effective January 1, 2018. however, because Sysco was at the midpoint of its fiscal year when the Tax Act became effective, the blended U. S. statutory tax rate applicable to Sysco for fiscal 2018 is 28%. This produced an estimated, one-time net tax benefit of $64. 7 million that was recorded in the 40second quarter of fiscal 2018 due to retroactive application of the 28% blended rate to our earnings for the first half of fiscal 2018, an adjustment addressing the fact that reported earnings in the first quarter were calculated based on the prior, higher statutory rate and that rate has been applied retroactively to all earnings from July 1, 2017 through the date of adoption of the Tax Act. Management believes that further adjusting its adjusted net earnings and adjusted diluted earnings per share to remove the impact of the U. S. statutory tax rate change provides an important additional perspective with respect to our underlying business trends and results and provides meaningful supplemental information to both management and investors that better reflects the underlying pe</t>
  </si>
  <si>
    <t>Management's Discussion and Analysis of Financial Condition and Results of Operations and notes accompanying the condensed consolidated financial statements that appear in the Annual Report on Form 10-K for the fiscal year ended March 31, 2017. Except as otherwise disclosed in the financial statements and accompanying notes included in this report, there were no material changes subsequent to the filing of the Annual Report on Form 10-K for the fiscal year ended March 31, 2017, in the Company's critical accounting policies or in the assumptions or estimates used to prepare the financial information appearing in this report. 53Management's Discussion and Analysis ofFinancial Condition and Results of Operations(continued)Forward-Looking StatementsThis report contains forward-looking statements within the meaning of the Private Securities Litigation Reform Act of 1995 relating to our future operations and prospects, including statements that are based on current projections and expectations about the markets in which we operate, and our beliefs concerning future performance and capital requirements based upon current available information. Such statements are based on our beliefs as well as assumptions made by and information currently available to us. When used in this document, words like “may,” “might,” “will,” “expect,” “anticipate,” “believe,” “potential,” and similar expressions are intended to identify forward-looking statements. Actual results could differ materially from our current expectations. For example, there can be no assurance that additional capital will not be required or that additional capital, if required, will be available on reasonable terms, if at all, at such times and in such amounts as may be needed by us. In addition to these factors, among other factors that could cause actual results to differ materially are uncertainties relating to the integration of acquired businesses, general economic conditions affecting our business, dependence of certain of our businesses on certain key customers as well as competitive factors relating to the aviation industry. For a more detailed discussion of these and other factors affecting us, see the risk factors described in our Annual Report on Form 10-K for the fiscal year ended March 31, 2017, filed with the SEC on May 24, 2017. Item 3. Disclosures About Market Risk. For information regarding our exposure to certain market risks, see “</t>
  </si>
  <si>
    <t>Management's Discussion and Analysis of Financial Condition and Results of Operations” and located elsewhere herein regarding industry prospects and our results of operations or financial position, may be deemed to be forward-looking statements. Without limiting the foregoing, the words “believes,” “anticipates,” “plans,” “expects,” and similar expressions are intended to identify forward-looking statements. The important factors discussed under “Item 1A. Risk Factors,” among others, could cause actual results to differ materially from those indicated by forward-looking statements made herein and presented elsewhere by management from time to time. Such forward-looking statements represent management’s current expectations and are inherently uncertain. Investors are warned that actual results may differ from management’s expectations. 3. PART I. Overview. MicroStrategy® is a leading worldwide provider of enterprise analytics and mobility software. Our mission is to provide enterprise customers with a world-class software platform and expert services so they can deploy unique intelligence applications. MicroStrategy 10™, our flagship platform offering, consolidates analytics and mobility in a single unified platform. The MicroStrategy 10 platform is available on Windows®, Linux and Amazon Web Services (“AWS”), and as a hosted service offering through MicroStrategy Cloud™. Our platform offers a comprehensive suite of business intelligence functionality, from data discovery to mobile analytics, data mining, Big Data analytics, enterprise reporting and powerful identity intelligence generated by digital credentials. MicroStrategy 10 builds on proven enterprise capabilities to make sophisticated, high-performance analytics more accessible, easier to use, and faster. MicroStrategy 10 consists of MicroStrategy Analytics™, MicroStrategy Mobile™, and Usher®. MicroStrategy Analytics empowers large organizations to analyze vast amounts of data and securely distribute actionable business insight throughout an enterprise, while also being able to cater to smaller workgroups and departmental use via MicroStrategy Desktop™. MicroStrategy Analytics delivers reports and dashboards, and enables users to conduct ad hoc analysis and share insights anywhere, anytime, via mobile devices (via MicroStrategy Mobile) or the web (via MicroStrategy Web™). It also combines the agility and productivity of self-service visual data discovery with the security, scalability, and governance features of enterprise-grade business intelligence. Additionally, MicroStrategy Analytics delivers powerful identity intelligence on user behavior and resource utilization (via Usher). MicroStrategy Web is the primary interface for analysts, data scientists, consumers and developers, offering interactive reporting, dashboarding, and ad-hoc data discovery capabilities through a web browser. With MicroStrategy Web, users can design and deliver reports and dashboards across various styles of business intelligence, including scorecards, pixel-perfect documents and invoices, and interactive reports and dashboards, as well as for visual data discovery. MicroStrategy Web can also connect to a wide range of data sources, and be used to build sophisticated advanced analytical models that may be inserted within reports and dashboards. MicroStrategy reports and dashboards can be personalized and automatically delivered to thousands of users with MicroStrategy Server™’s advanced distribution capabilities. Web applications can also be extensively customized and embedded into other applications using MicroStrategy Web SDK for a branded experience. MicroStrategy Desktop is a free, standalone, on-premise, single-user tool for fast, powerful, and easy-to-use self-service visual data discovery. It enables business users to analyze and gain valuable insight and understanding into their organizations’ data by quickly creating stunning and useful visualizations, without assistance from the IT department. MicroStrategy Desktop can be readily downloaded and installed on a PC or Mac, making the power of MicroStrategy 10 easily available. MicroStrategy Desktop can be used while offline and while not connected to MicroStrategy Server. MicroStrategy Desktop connects to MicroStrategy Server when needed, allowing for governance workflows that deliver data discovery capabilities to the enterprise at scale. MicroStrategy Mobile is fully integrated into the MicroStrategy Analytics platform, so it is easy to leverage existing reports and dashboards to instantly deploy mobile business intelligence. In addition, MicroStrategy Mobile extends beyond analytics to enable organizations to rapidly build custom enterprise mobility applications that deliver analytics combined with transactions, multimedia, and mapping to support business workflows. The robust code-free application development platform is designed to reduce development costs and accelerate the deployment of native mobile business apps optimized for both iOS® and Android™. Companies can build fully native iOS and Android apps that take advantage of the unique device and operating system capabilities (e. g. , GPS/location, calendar, and camera) on those devices. MicroStrategy Mobile is an easy, fast, and cost-effective vehicle for mobilizing an organization’s information systems, including its data warehouses, business intelligence, ERP, CRM, and web applications that are currently accessible only on the desktop. With MicroStrategy Mobile, businesses can transform their entire workforce into a connected and more productive mobile workforce. With mobile access to. 4. critical corporate data and systems that drive the business, employees can have a virtual office in their hands at all times. MicroStrategy Mobile also enables companies to deploy customized, white-labeled mobile apps to business partners and customers. These apps can serve as new or enhanced offerings that differentiate an organization’s product or service to business partners or customers. Usher delivers to its users unique mobile identity badges, each cryptographically linked to its owner’s smartphone and dynamically linked to the enterprise’s existing identity repositories, that are highly secure and convenient for organizations to deploy. Usher badges work on standard smartphones running on iOS or the Android platform and include an Apple Watch® integration. Through the use of Bluetooth®, QR codes, biometrics, push notifications, time-limited PIN codes, and other authentication methods, Usher badge users can log into applications, VPNs, and workstations, unlock doors and other physical gateways, and validate each other’s identities. Usher badge users are also able to scan barcodes for asset tracking applications. Usher can additionally serve as a powerful enterprise productivity tool with Usher Professional™, a dynamic and searchable employee directory that facilitates communication among users, and gives managers insight into the location and activity of their distributed workforce. Usher Professional users can view badge user activity on a nearly real-time map and manage or direct their workforce by engaging in two-way communication with badge users. In the Enterprise Internet of Things (“EIoT”) paradigm, interactions between Usher users and enterprise resources generate real-time telemetry, which can be efficiently harnessed in Usher Analytics™, creating actionable intelligence. By delivering strong yet convenient authentication that can be extended to nearly every corporate system, Usher can uncover insights, reduce infrastructure complexity, and secure assets -- all to help businesses flourish in the age of connected devices and connected people. Usher addresses some of the biggest challenges facing corporations today, including authentication, identity and access management, and resource authorization, while applying industry-leading business intelligence and analytics to an enterprise’s infrastructure. MicroStrategy on AWS allows organizations to harness the power of data through our enterprise solutions via the cloud. Compared to traditional on-premise approaches, MicroStrategy on AWS is architected to deliver best-of-breed MicroStrategy software via the cloud, with pre-configured, ready-to-go servers, coupled with the required supporting infrastructure. With MicroStrategy on AWS, customers can launch enterprise analytics environments within minutes via a web-based provisioning tool, and use the full MicroStrategy 10 offering. MicroStrategy on AWS deploys MicroStrategy directly into the customer’s AWS account where the customer maintains and manages the environment. For customers looking for a Platform-as-a-Service (PaaS) experience, MicroStrategy Cloud offers managed services that deliver the full breadth of platform capabilities along with a dedicated cloud operations team to deploy the platform in the cloud. MicroStrategy Cloud is well suited for organizations without extensive IT resources to maintain and manage the cloud infrastructure on their own. MicroStrategy Cloud offers a 99. 9% Service Level Agreement for availability, and is backed by a team of experts and dedicated tech support staff that provides continuous monitoring and alerting. MicroStrategy Cloud maintains and keeps up to date on compliance and security certifications to help ensure the environments adhere to the Service Organization Control 2, ISO 27001, Payment Card Industry, Health Insurance Portability and Accountability Act (“HIPAA”), and Privacy Shield standards. System integrators, value-added resellers, and original equipment manufacturers (“OEMs”) around the world rely on the capabilities of the MicroStrategy platform, including its functionality, workflows, report presentation, user management, security, administration, system configuration, and monitoring, to build branded and custom applications of their own. Our platform’s open architecture and APIs make it especially suitable for developing custom functionality or integrating with other applications. Organizations seeking to add analytics features to their own offerings can easily and directly embed the platform into their business applications or portals with white labeling and single sign-on options. We were incorporated as a Delaware corporation on November 17, 1989. Today, with operations in 28 countries worldwide, we are one of the largest independent publicly-traded analytics vendors as measured by annual revenue. 5. MicroStrategy 10. MicroStrategy 10 transforms data into business insights through highly visual, interactive reports and dashboards that can be securely distributed to hundreds of thousands of users throughout an enterprise. In MicroStrategy 10. 9™, MicroStrategy introduced the Dossier™ feature, which enables users to consolidate reports and dashboards into an easy-to-consume and intuitive analytics book referred to as a dossier. With dossiers, users can utilize built-in collaboration capabilities, tables of contents, powerful filtering options, and proactive alerts and push notifications on top of existing reports and dashboards. Five key business needs have driven demand for powerful analytics solutions:. The volume of data available to enterprises is growing at a very high rate, being driven by greater transaction detail, more sensors, more external data, and more data from mobile and social media platforms. MicroStrategy 10 helps organizations worldwide take advantage of this explosive growth in enterprise data by equipping managers and employees with timely, actionable information to make data-driven business decisions. 6. Solutions built on MicroStrategy 10 can give analysts, managers, and executives the critical insight they need to reduce costs, better allocate resources, improve efficiencies, and optimize operations. MicroStrategy 10 can also be used to build stronger relationships with business partners and suppliers by providing insights for managing inventory levels, analyzing supply chains, and tracking vendor performance. MicroStrategy 10 also includes predictive capabilities that enable organizations to leverage their historical data to project future business outcomes. MicroStrategy 10 provides IT professionals with a powerful, highly automated mechanism for delivering insightful reports and dashboards to employees throughout an organization. In addition, MicroStrategy 10 offers self-service capabilities, which enable business users to upload, prepare, and explore enterprise data on their own, without any coding or IT expertise. With these self-service capabilities, business users can spot trends and outliers in a completely visual and interactive way, thereby eliminating much of the need for IT to create reports and dashboards for them. MicroStrategy 10 is available in two distinct end user products: MicroStrategy Analytics and MicroStrategy Desktop. MicroStrategy Analytics is designed for enterprise-scale business intelligence, supporting high performance analytics on gigabytes, terabytes, or petabytes of data. Organizations can deploy MicroStrategy Analytics on-premise or access the same functionality within the MicroStrategy on AWS or MicroStrategy Cloud offerings. MicroStrategy Desktop puts the power of MicroStrategy 10 into the hands of individual users for self-service visual analytics and data discovery. The two products share a common user experience — making it easy to start small with self-service analytics and grow into the production-grade features of MicroStrategy Analytics. MicroStrategy Analytics. MicroStrategy Analytics is our flagship analytics software. It is a comprehensive, enterprise-grade solution featuring sophisticated analytics, scalable performance, multi-level security, and rigorous data governance. It also combines the agility and productivity of self-service data visualization (also known as visual data discovery), which bridges the gap between fast, elegant, interactive visual analytics and powerful, large-scale enterprise business intelligence. Key benefits of MicroStrategy Analytics include:. 7. 8. MicroStrategy’s Metadata Architecture. The core differentiator of our platform stems from its metadata-based centralized architecture, which has been built and refined over many years and provides access to enterprise data using familiar business terms, rules, and logic. The portable, flexible, reusable, object-oriented and dynamic nature of the metadata provides an efficient BI application and mobile app development platform while maximizing maintainability and enforcing enterprise-wide consistency. The dynamic behavior of metadata in our platform helps ensure consistency across business definitions, and minimizes the number of objects created, stored, and managed. Other BI technologies are limited in their reuse capabilities, forcing developers to create the same components over and over again for use in each individual report or dashboard. MicroStrategy Server. MicroStrategy Server is the architectural foundation of MicroStrategy 10. It provides the core analytical processing and job management for all reporting, analysis, and monitoring applications. It provides a powerful, comprehensive set of features necessary for a scalable, fault-tolerant, enterprise-wide business intelligence system. 9. As the central contact point to metadata, MicroStrategy Server dynamically assembles the metadata objects to create optimized, multi-pass SQL queries for every major relational database, HiveQL queries for Hadoop distributions like Cloudera, MapR, Hortonworks, and Amazon EMR, interactive queries for real-time distributed SQL processing, optimized connectivity for NoSQL sources like Apache Cassandra™, HBase™, and MongoDB®, native connectivity to HDFS via MicroStrategy Hadoop Gateway, and MDX queries for multidimensional data sources. MicroStrategy Server retrieves the data, performs any additional analytical calculations not available in the databases, formats the report, and delivers the reports to business users via the MicroStrategy Web, Mobile, Office, or Desktop interfaces. MicroStrategy Server is a highly scalable, parallel-processing, self-tuning analytic server. It manages high performance interactions involving terabytes of data accessed by tens of thousands of users using in-memory intelligent cubes, caching, load balancing, resource prioritization, and connection pooling. It accesses and joins data from multiple data sources, such as data warehouses, operational databases, multidimensional (cube) databases, and even web services and flat files. MicroStrategy Server also manages users, system security, data security, and user functionality access. A clustering option is available with MicroStrategy Server that increases scalability, and provides fault tolerance with automatic failover. MicroStrategy Web. MicroStrategy Web is great for business users or consumers looking to interact with data, or to even simply view a static overview report. At the same time, MicroStrategy Web is where savvy analysts put all of the pieces together to design highly formatted and customized reports and dashboards. MicroStrategy Web is the primary reporting interface for analysts, offering interactive reporting, dashboarding, and analysis through a web browser. It provides enterprise analytical functionality with access to extensive report and dashboard creation, manipulation, and formatting capabilities in an easy-to-use web interface. MicroStrategy Web architecture provides a single, consistent interface to users whether the BI application is departmental and internal, or an extranet application deployed to hundreds of thousands of users. MicroStrategy Web allows business users of any skill level to move fluidly between various styles of BI to satisfy their reporting, analysis, and monitoring needs. MicroStrategy Desktop. MicroStrategy Desktop is a free, standalone, on-premise, single-user tool for fast, powerful, and easy-to-use self-service visual data discovery. It enables business users to analyze and gain valuable insight and understanding into their organizations’ data by quickly creating stunning and useful visualizations, without assistance from the IT department. MicroStrategy Desktop can be readily downloaded and installed on a PC or Mac, making the power of MicroStrategy 10 easily available. MicroStrategy Desktop can be used while offline and while not connected to MicroStrategy Server, and can connect to MicroStrategy Server when needed. This user interface can help introduce MicroStrategy 10 to smaller departments that are looking for quick and easy deployment options. It offers easy migration options to the Enterprise edition of MicroStrategy Analytics, and all analytical content developed with MicroStrategy Desktop may be promoted to MicroStrategy Server and can be consumed by the other user interfaces offered with MicroStrategy, such as MicroStrategy Web and MicroStrategy Mobile. MicroStrategy Analytics Releases in 2017. MicroStrategy Analytics includes the following significant functional enhancements made during 2017:. 10. MicroStrategy Analytics Technology Strategy. Our technology strategy is focused on delivering comprehensive platform-based solutions to enable any organization to create immediate value from analytics and then quickly grow its analytics effort to encompass more advanced capabilities as well as larger user and data scale. This strategy includes: expanding support for large information stores, improving performance and administration, enhancing our analysis capabilities, and enhancing report and dashboard delivery via the web and mobile devices. We continue to enhance our products for use with a broad range of operating systems and databases to enable our customers to leverage their existing technology investments to. 11. achieve faster query times with fewer required resources. We continue to enhance usability and visual data exploration to increase ease of use and functionality, and thus further decrease the need for IT intervention. We are working to further differentiate our products by increasing:. MicroStrategy Mobile. Our consistently highly-rated mobile offering extends beyond basic mobile analytics to deliver an innovative mobile app platform that makes building a variety of mobile business apps easier and faster. MicroStrategy Mobile is fully integrated into the MicroStrategy Analytics platform, so it is easy to leverage existing reports and dashboards to instantly deploy mobile business intelligence. In addition, MicroStrategy Mobile extends beyond analytics to enable organizations to rapidly build custom mobile applications that deliver analytics combined with transactions, multimedia, and mapping to support business workflows. The robust code-free application development platform is designed to reduce development costs and accelerate the deployment of native mobile business apps—optimized for both iOS and Android. Companies can build fully native iOS and Android apps that take advantage of the unique device and operating system capabilities (e. g. , GPS/location, calendar, and camera) on those devices. MicroStrategy Mobile is an easy, fast, and cost-effective vehicle for mobilizing an organization’s information systems, including its data warehouses, business intelligence, ERP, CRM, and web applications that are currently accessible only on the desktop. With MicroStrategy Mobile, businesses can transform their entire workforce into a connected and more productive mobile workforce using information-driven mobile apps that are significantly more robust and secure than their web-only counterparts. With mobile access to critical corporate data and systems that drive the business, employees can have a virtual office in their hands at all times. MicroStrategy Mobile is available both as on-premise software and as a hosted service offering in MicroStrategy Cloud. 12. Key benefits of MicroStrategy Mobile include:. MicroStrategy Mobile Releases in 2017. MicroStrategy Mobile includes the following significant functional enhancements made during 2017:. 13. 14. MicroStrategy Mobile Technology Strategy. We continue to invest in enhancing MicroStrategy Mobile to empower our customers with the ability to build apps that drive their businesses forward and deliver revolutionary applications to their employees, business partners, prospects, and customers. We continue to invest in enhancing MicroStrategy Mobile’s overall performance and security as well as its three core capability areas: analytics, transactions, and multimedia. We remain focused on delivering the most compelling native end user experience on devices that are adopted by enterprises. New features specific to supported operating systems will take advantage of the native API’s and incorporate new OS capabilities into apps built by our customers. We also continue to invest in bringing to life mobile apps in an easy, fast, and flexible way. We will continue to enhance our MicroStrategy Mobile technology to deliver an experience that is philosophically “user first” by combining a powerful user experience on top of a dynamic and accessible development infrastructure. Usher. Usher is a digital credential and identity intelligence offering that provides a highly secure, convenient way for organizations to dematerialize traditional forms of identity verification (such as passwords, tokens, and physical badges) and replace them with unique mobile identity badges, each cryptographically linked to its owner’s smartphone and dynamically linked to the enterprise’s existing identity repositories. Usher can be used as a powerful enterprise productivity and workforce management resource because it is designed to enable managers to gain an almost real-time window into the location and activity of their distributed workforces, while providing powerful interactive features to manage or direct them. With the addition of Usher Professional, administrators can track user activity on a nearly real-time map using access telemetry. They can also engage in two-way communications with users from the Usher application. Usher badges work on standard smartphones running on iOS or the Android platform and include an Apple Watch integration. Through the use of Bluetooth, QR codes, biometrics, push notifications, time-limited PIN codes, and other authentication methods, Usher users can log into applications, VPNs, and workstations, unlock doors and other physical gateways, and validate each other’s identities. By delivering strong, multi-factor authentication that can be extended to nearly every corporate system, Usher’s digital credential solution addresses some of the biggest challenges facing corporations today, including authentication, identity and access management, and resource authorization, while applying industry leading business intelligence and analytics to an enterprise’s infrastructure. Usher is available both as on-premise software and as a hosted service offering in MicroStrategy Cloud. Usher can appeal to businesses, universities, associations, governments, and other organizations because it adds a layer of security to their systems, physical spaces, and transactions that would otherwise be technically difficult or cost-prohibitive. Usher is designed to secure an enterprise by offering an alternative to existing forms of identification and authentication. Usher is designed to provide a more secure alternative to passwords, which can be stolen or cracked. Usher is also designed to help reduce identity-related fraud by replacing physical ID cards that can be counterfeited and stolen. 15. Key benefits of Usher include:. Usher Releases in 2017. Usher includes the following significant functional enhancements made during 2017:. 16. Usher Technology Strategy. Our technology strategy for Usher is focused on taking advantage of developments in mobile and cloud technology to provide more flexible and powerful user identity-based security and analytics solutions. This involves continued development in the following areas:. MicroStrategy on AWS. MicroStrategy on AWS is a self-service, customer-managed solution that offers customers instant access to a comprehensive enterprise cloud platform. Organizations can launch fully configured and ready-to-use MicroStrategy analytics and mobility projects on their own. Administrators have total control of their environments, making it easy to start, stop, resize, and terminate as needed. MicroStrategy on AWS provides access to the latest features and capabilities, while delivering a low total cost of ownership. 17. Key benefits of MicroStrategy on AWS include:. MicroStrategy on AWS Releases in 2017. MicroStrategy on AWS includes the following significant functional enhancements made during 2017:. 18. MicroStrategy Cloud. MicroStrategy Cloud offers an integrated and optimized cloud business analytics platform that combines infrastructure, technology, people, and processes to offer analytics as a service to our customers. MicroStrategy Cloud builds on MicroStrategy 10, and adds class-leading ETL and database technology to provide an agile, high performance, elastic, and cost-effective analytics platform. MicroStrategy Cloud provides our customers MicroStrategy 10 offerings through a Platform-as-a-Service (PaaS) solution hosted in the cloud. In addition to MicroStrategy Analytics and MicroStrategy Mobile, MicroStrategy Cloud also offers data integration ETL and data hosting services. The MicroStrategy Cloud PaaS provides customers with infrastructure (data center space, rack space, power, cooling, and servers), technology platforms (analytics, mobile data integration, and data hosting), operations, support, and expert analytics practitioners for a subscription fee with no upfront capital investment. MicroStrategy Cloud can offer improved time to market, higher performance, and lower overall total cost of ownership compared to traditional on-premise deployments. Key benefits of MicroStrategy Cloud include:. MicroStrategy on AWS and MicroStrategy Cloud Technology Strategy. MicroStrategy on AWS and MicroStrategy Cloud each offers organizations an alternate purchase and deployment model for business analytics, compared to traditional on-premise deployments. Instead of making large upfront capital investments and building large support teams, MicroStrategy on AWS and MicroStrategy Cloud allow organizations to purchase analytics as a service with no upfront capital investments and offer payment structures that scale with business requirements. Our MicroStrategy on AWS and MicroStrategy Cloud technology strategy is focused on continuing to enhance the reliability, self-service, performance, and scalability of our offerings. We also seek to differentiate our offerings by investing in enhancing the security process and infrastructure around our services, monitoring existing security and compliance certifications, and obtaining new certifications. MicroStrategy Services™. MicroStrategy Services consists of MicroStrategy Consulting™, MicroStrategy Education™, and MicroStrategy Technical Support. MicroStrategy Services advises, assists and supports our customers in successfully leveraging. 19. the MicroStrategy platform to achieve enterprise intelligence. Through this three-pronged combination, we help our customers realize the vision of the Intelligent Enterprise™ and the creation of an intelligence platform. MicroStrategy Consulting. MicroStrategy Consulting provides our customers with assessment, advisory, architecture, and deployment expertise to help drive critical analytics and mobile solutions across key industries. We utilize our deep expertise, thought leadership, and extensive MicroStrategy resources to guide our customers in defining, developing, and delivering core business analytics solutions for their enterprises. These solutions provide our customers with greater access to critical business information and help them make better business decisions faster. MicroStrategy consultants work with the backing of the MicroStrategy product engineering, technical support and account teams to continue to partner with customers to help ensure a high adoption rate, positive ROI, and increased BI maturity. Our team is rigorously trained and certified on capabilities of the MicroStrategy platform. MicroStrategy Consulting is a worldwide organization with operations in North America, South America, Europe, Middle East, Africa and Asia Pacific, delivering projects to customers across all major industries. Our Global Delivery Center™ (“GDC”), located in Warsaw, Poland, is a hub of several hundred consultants who support analytics and mobile projects directly at customer sites around the world or remotely. With functional and business management practices, the appropriate experts can transition on and off projects as needed. The GDC can quickly scale up or down to meet unique technical and industry requirements. Integrating the GDC with on-site project resources is a flexible and cost-efficient way to receive highly specialized services. MicroStrategy Education. MicroStrategy Education offers users a personalized plan to expand their knowledge and skill sets and help them build and optimize their organization’s intelligence center. Key Education initiatives include:. Free education. We offer free education through our Jump Start program. 30,000 registrations later, the program continues to attract users interested in learning about business intelligence and MicroStrategy. Each day of the five-day program is structured to stand on its own, allowing users to attend any one or all five days. Currently, the program is available in nine languages in over 40 cities worldwide and online. Quarterly updated educational content. We update educational content to reflect our quarterly software releases, customer feedback and best practices to help ensure users are learning how to leverage the latest MicroStrategy features and functionalities. As our platform evolves, we continuously improve our suite of courses and certifications so users have access to the latest information. Certifying intelligence centers. We provide role-specific project certifications for employees within an organization’s intelligence center so they can serve as trusted MicroStrategy advisors. We offer the following options to help users get trained and certified:. Self-paced E-courseware learning. For organizations wanting to get a large number of analysts up and running within a few hours of training, we offer E-courseware modules. Our E-courseware modules are the most cost-effective and efficient option to get users proficient on MicroStrategy. We have ma</t>
  </si>
  <si>
    <t>Management's Discussion and Analysis of Financial Condition and Results of Operations in this Form 10-K for a breakdown by segment. *Oil, NGLs, and Condensate are converted to Mcfe at the rate of one barrel equals six Mcf based upon the approximate relative energy content of oil and natural gas. Sales of NGLs, condensates and oil enhance our reported natural gas equivalent sales price. Across all volumes, when excluding the impact of hedging, sales of liquids added $0. 17 per Mcfe, $0. 09 per Mcfe, and $0. 05 per Mcfe for 2017, 2016, and 2015, respectively, to average gas sales prices. CNX expects to continue to realize a liquids uplift benefit as additional wells are brought online in the liquid-rich areas of the Marcellus shale. We continue to sell the majority of our NGLs through the large midstream companies that process our natural gas. This approach allows us to take advantage of the processors’ transportation efficiencies and diversified markets. Certain of CNX’s processing contracts provide for the ability to take our NGLs “in-kind” and market them directly if desired. The processed purity products are ultimately sold to industrial, commercial, and petrochemical markets. We enter into physical natural gas sales transactions with various counterparties for terms varying in length. Reserves and production estimates are believed to be sufficient to satisfy these obligations. In the past, we have delivered quantities required under these contracts. We also enter into various natural gas swap transactions. These gas swap transactions exist parallel to the underlying physical transactions and represented approximately 312. 2 Bcf of our produced gas sales volumes for the year ended December 31, 2017 at an average price of $2. 60 per Mcf. The notional volumes associated with these gas swaps represented approximately 264. 9 Bcf of our produced gas sales volumes for the year ended December 31, 2016 at an average price of $3. 04 per Mcf. As of January 15, 2018, we expect these transactions will represent approximately 388. 6 Bcf of our estimated 2018 production at an average price of $2. 77 per Mcf, 273. 0 Bcf of our estimated 2019 production at an average price of $2. 74 per Mcf, 198. 3 Bcf of our estimated 2020 production at an average price of $2. 78 per Mcf, approximately 166. 5 Bcf of our estimated 2021 production at an average price of $2. 62 per Mcf, and approximately 153. 4 Bcf of our estimated 2022 production at an average price of $2. 83 per Mcf. The hedging strategy and information regarding derivative instruments used are outlined in Part II, Item 7A Qualitative and Quantitative</t>
  </si>
  <si>
    <t>Management's Discussion and Analysis of Financial Condition and Results of Operations. The Company's management is seeking and intends to acquire interests in various business opportunities which, in the opinion of management, will provide a profit to the Company but it does not have the working capital to be successful in this effort. The Company is not currently engaging in any substantive business activity and has no plans to engage in any such activity in the foreseeable future. In its present form, the Company may be deemed to be a vehicle to acquire or merge with a business or company. The Company does not intend to restrict its search to any particular business or industry, and the areas in which it will seek out acquisitions, reorganizations  or mergers may include,  but will not be limited to, the fields of high technology,  manufacturing,  natural resources,  service, research and development, communications,  transportation, insurance, brokerage, finance and all medically related fields,  among others. Although the Company has had discussions with various parties as to possible acquisitions, no definitive agreements have been reached with any such party, at this time. Three month Period Ended December 31, 2017 and 2016. The Company did not generate any revenue during the three months ended December 31, 2017 and 2016. General and administrative expenses were $7,999 for the three months ended December 31, 2017, compared to general and administrative expenses of $10,879 for the same period in 2016. Interest expense was $578 for the three months ended December 31, 2017 compared to $578 for the same period in 2016. As a result of the foregoing, the Company realized net losses of $8,577 for the three months ended December 31, 2017 compared to $11,457 for the same period in 2016. The Company's decreased net loss is attributable to a lack of business, decreased ongoing professional costs associated with preparing the Company's public reports, and timing differences. Liquidity and Capital Resources. At December 31, 2017, assets consisted of $8 in cash and $12,833 in prepaid expenses. Liabilities consisted of $6,660 in accounts payable, $20,668 in accrued interest, a note payable of $3,774, and $25,100 notes payable to two stockholders, for total liabilities of $56,202, leaving the Company without any working capital. Since 2007, the Company has borrowed money from two stockholders of the Company. At December 31, 2017 the outstanding balance is $25,100. The notes are unsecured, bear interest at 8% and are convertible into common stock at $. 025 per share. Currently, the Company has no material commitments for capital expenditures. Management anticipates that operating expenses for the next twelve months will be approximately $5,000 to $10,000. Management understands that it does not have sufficient cash to meet its immediate operational needs and will require additional capital to cover ongoing operating expenses. Management may attempt to raise additional capital for its current operational needs through loans or contributions to capital from its officers or shareholders, debt financing, equity financing or a combination of financing options. However, there are no existing understandings, commitments or agreements for such an infusion. nor can there be assurances to that effect. 10.</t>
  </si>
  <si>
    <t>Management's DISCUSSION AND ANALYSIS OF FINANCIAL CONDITION AND RESULTS OF OPERATIONS. Forward-Looking Statements. The discussion in this Item 2 of this Quarterly Report on Form 10-Q (this “Report”) includes “forward-looking statements” within the meaning of Section 27A of the Securities Act of 1933, as amended (the “1933 Act”) and Section 21E of the Securities Exchange Act of 1934, as amended (the “1934 Act”). Those Sections of the 1933 Act and 1934 Act provide a “safe harbor” from liability for forward-looking statements in order to encourage companies to provide prospective information about their expected future financial performance so long as they provide cautionary statements identifying important factors that could cause their actual results to differ from projected or anticipated results. Other than statements of historical fact, all statements in this Report and, in particular, any projections of or statements as to our expectations or beliefs concerning our future financial performance or financial condition or as to trends in our business or in our markets, are forward-looking statements. Forward-looking statements often include the words "believe," "expect," "anticipate," "intend," "plan," "estimate," "project," or words of similar meaning, or future or conditional verbs such as "will," "would," "should," "could," or "may. " Our actual financial performance in future periods may differ significantly from the currently expected financial performance set forth in the forward-looking statements contained in this Report due to the risks to which our business is subject and other circumstances or occurrences which are not presently predictable and over which we do not have control. Consequently, the forward-looking statements and information contained in this Report are qualified in their entirety by, and readers of this Report are urged to read the risk factors that are described in Item 1A of Part I of our Annual Report on Form 10-K for the fiscal year ended June 30, 2017 (the “Fiscal 2017 10-K”), which we filed with the Securities and Exchange Commission (the “SEC”) on August 31, 2017, and the section, entitled “Factors that Can affect our Results of Operations or Financial Position,” below in this Item 2. Due to these and other possible uncertainties and risks, readers are cautioned not to place undue reliance on the forward-looking statements that are contained or recent trends that we describe in this Report, which speak only as of the date of this Report, or to make predictions about our future financial performance based solely on our historical financial performance. We also disclaim any obligation to update or revise any forward-looking statements contained in this Report or in our Fiscal 2017 10-K or any of our other prior filings with the SEC, except as may be required by applicable law or applicable NASDAQ rules. Our Business. Collectors Universe, Inc. (“we”, “us”, “our”, or the “Company”) provides authentication and grading services to dealers and collectors of coins, trading cards, event tickets, autographs, sports and historical memorabilia. We believe that our authentication and grading services add value to these collectibles by providing dealers and collectors with a high level of assurance as to the authenticity and quality of the collectibles they seek to buy or sell. thereby enhancing their marketability and providing increased liquidity to the dealers, collectors and consumers that own, buy and sell such collectibles. We principally generate revenues from the fees paid for our authentication and grading services. To a lesser extent, we generate revenues from other related services which consist of: (i) revenues from sales of advertising placed and commissions earned on our websites. (ii) sales of printed publications and collectibles price guides and sales of advertising in our publications. (iii) sales of membership subscriptions in our Collectors Club, which is designed primarily to attract interest in high-value collectibles among new collectors. (iv) sales of subscriptions to our CCE dealer-to-dealer Internet bid-ask market for coins that have been authenticated and graded (or “certified”) and (v) the management and operation of collectibles trade shows and conventions. We also generate revenues from sales of our collectibles inventory, which is comprised primarily of collectible coins that we have purchased under our coin grading warranty program. however, such product sales are neither the focus nor an integral part of our on-going revenue generating activities. 17. Overview of the Three and Six Months Ended December 31, 2017 Operating Results. The following table sets forth comparative financial data for the three and six months ended December 31, 2017 and 2016 (in thousands):. Grading authentication and related service revenues decreased by $3. 8 million, or 21%, to $14. 1 million in the three months ended December 31, 2017, as compared to $17. 9 million in the three months ended December 31, 2016. For the six months ended December 31, 2017 revenues were substantially unchanged at $33. 8 million as compared to the six months ended December 31, 2016. The change in revenues included (i) increased cards and autographs revenues of $0. 6 million and $1. 2 million in the three and six months ended December 31, 2017, respectively, as compared to the same period of the prior year, offset by (ii) coin revenue decreases of $4. 4 million and $0. 9 million in the three and six months ended December 31, 2017 as compared to the same period of the prior year. Due to seasonality, China revenues were down $2. 2 million or 59% in this year’s second quarter but increased by $1. 0 million or 21% for the six months ended December 31, 2017. The changes in our coin revenues are more fully described under Net Revenues below. Due primarily to the coin revenue decreases and move and lease exit costs of $0. 6 million incurred in this year’s second quarter, operating income decreased by $4. 3 million in the second quarter and by $2. 5 million in the six months ended December 31, 2017 as compared to the same periods of the prior year. These, as well as other factors affecting our operating results in the three and six months ended December 31, 2017, are described in more detail below. See “Factors that Can Affect our operating Results and Financial Position” and “Results of Operations for the Three and Six Months Ended December 31, 2017, as compared to the Three and Six Months Ended December 31, 2016”, below. In addition, see “Liquidity and Capital Resources: Dividends” which discusses the reduction in the Company’s dividend to stockholders. 18. Factors That Can Affect our Operating Results and Financial Position. Factors That Can Affect our Revenues and Gross Profit Margins. Authentication and grading fees accounted for approximately 88% and 89% of our service revenues in the three and six months ended December 31, 2017, respectively. The amount of those fees and our gross profit margins are primarily driven by the volume and mix of coin and collectibles sales and purchase transactions by collectibles dealers and collectors, because our authentication and grading services generally facilitate sales and purchases of coins and other collectibles by providing dealers and collectors with a high level of assurance as to the authenticity and quality of the collectibles they seek to sell or buy. Consequently, dealers and collectors most often submit coins and other collectibles to us for authentication and grading at those times when they are in the market to sell or buy coins and the other high-value collectibles, that we authenticate and grade. In addition, our coin authentication and grading revenues are impacted by the volume of modern coin submissions, which can be volatile, in the United States. , depending on the timing and size of modern coin marketing programs by the United States Mint and by customers or dealers who specialize in sales of such coins. Furthermore, we have achieved a significant increase in world coin authentication and grading revenues in China, in the six months ended December 31, 2017, primarily attributable to the previously announced multi-year agreement with a customer that markets collectible coins to the banking channels in China. However, due to seasonality in that business, China revenues were down by $2. 2 million or 59% in the second quarter but up by $1. 0 million or 21% in the six months ended December 31, 2017. The level and timing of future revenues that we will generate in China are dependent on that customer’s activities in the banking channels in China, which as we have seen in the six months ended December 31, 2017 can lead to volatility in the level of world coin revenues on a quarterly basis. Our authentication and grading revenues and gross profit margins are affected by (i) the volume and mix of authentication and grading submissions among coins and trading cards. (ii) in the case of coins and trading cards, the turnaround times requested by our customers, because we charge higher fees for faster service times. and (iii) the volume and mix of authentication and grading submissions between vintage or “classic” coins and trading cards, and modern coins and trading cards, as vintage or classic collectibles generally are of significantly higher value than modern coins and trading cards. and justify a higher average service fee. Furthermore, because a significant proportion of our costs of revenues are relatively fixed in nature in the short term, our gross profit margin is also affected by the overall volume of collectibles that we authenticate and grade in any period. Our revenues and gross profit margin are also affected by the number of coin authentication and grading submissions we receive at collectibles trade shows where we provide on-site authentication and grading services to show attendees, because show attendees typically request higher priced same-day turnaround for the coins they submit to us for authentication and grading at those shows. The number of trade show submissions varies from period to period depending upon a number of factors, including the number and the timing of the shows in each period and the volume of collectible coins that are bought and sold at those shows by dealers and collectors. In addition, the number of such submissions and, therefore, the revenues and gross profit margin we generate from the authentication and grading of coins at trade shows can be impacted by dealer and collectors sentiment arising from short-term changes in the prices of gold that may occur around the time of shows, because short-term changes in gold prices can affect the willingness of dealers and collectors to sell and purchase coins at the shows. One of our coin authentication and grading customers accounted for, in the aggregate approximately 2% and 11%, respectively, of our total net revenues in the three and six months ended December 31, 2017 as compared to 18% and 11%, respectively, of net revenues in the corresponding periods of the prior year. Our top five customers accounted, in the aggregate, for approximately 11% and 20% of our total revenues in the three and six months ended December 31, 2017, respectively, as compared to 30% and 22% in the same respective periods of the prior year. As a result, the loss of any of those customers, or a significant decrease in the volume of grading submissions from any of them to us, could cause our net revenues to decline and, therefore, could adversely affect our results of operations. 19. The following table provides information regarding the respective numbers of coins and trading cards and autographs that we authenticated and graded in the three and six months ended December 31, 2017 and 2016, and their estimated values, which are the amounts at which those coins and trading cards and autographs were declared for insurance purposes by the dealers and collectors who submitted them to us for authentication and grading:. _________. (1)     Consists of trading cards authenticated and graded by our PSA trading card authentication and grading business and autographs certified by our PSA/DNA autograph authentication and grading business. Impact of Economic Conditions on our Financial Performance. As discussed above, our operating results are affected by the number of collectibles transactions by collectibles dealers and collectors which, in turn, is primarily affected by (i) the cash flows generated by collectibles dealers and their confidence about future economic conditions, which affect their willingness and the ability of such dealers to purchase collectibles for resale. (ii) the availability and cost of borrowings because collectibles dealers often rely on borrowings to fund their purchases of collectibles, (iii) the disposable income available to collectors and their confidence about future economic conditions, because high-value collectibles are generally purchased with disposable income. (iv) prevailing and anticipated rates of inflation and the strength or weakness of the U. S. dollar, and uncertainties regarding the strength of the economy in the United States, Western Europe and China, because conditions and uncertainties of this nature often lead investors and consumers to purchase or invest in gold and silver coins as a hedge against inflation or reductions in the purchasing power of the U. S. currency. as well as an alternative to investments in government bonds and other treasury instruments. and (v) the performance and volatility of the gold and other precious metals markets, which can affect the level of purchases and sales of collectible coins, because investors and consumers will often increase their purchases of gold coins, as well as other hard assets if they believe that the market prices of those assets will increase. As a result, the volume of collectibles transactions and, therefore, the demand for our authentication and grading services, generally increase during periods characterized by increases in disposable income and the availability of lower cost borrowings, on the one hand, or increases in inflation or in gold prices, economic uncertainties and declines in business and consumer confidence or a weakening of the U. S. dollar on the other hand. By contrast, collectibles transactions and, therefore, the demand for our services generally decline during periods characterized by economic downturns or recessions, declines in consumer and business confidence, an absence of inflationary pressures, or periods of stagnation or a downward trend in the market prices of gold. However, these conditions can sometimes counteract each other as it is not uncommon, for example, for investors to shift funds from gold to other investments during periods of economic growth and growing consumer and business confidence and from stocks and other investments to gold during periods of economic uncertainties and decreases in disposable income and consumer and in business confidence. Factors That Can Affect our Liquidity and Financial Position. A substantial number of our authentication and grading customers pay our authentication and grading fees when they submit their collectibles to us for authentication and grading or prior to the shipment of the collectible back to them. As a result, historically, we have been able to rely primarily on internally generated cash to fund our continuing operations. In addition to the operating performance of our businesses, and in particular our coin authentication and grading business, which accounts for over 60% of our revenues, our overall financial position can also be affected by other factors, including the Company’s tax position, the dividend policy adopted by the Board of Directors from time to time, (See Liquidity and Capital Resources: Dividends below), the Company’s decisions to invest in and to fund the acquisition of established and/or early stage businesses and any capital raising activities or stock repurchases. Furthermore, our domestic financial position can be impacted by our ability to repatriate cash balances back to the United States from China. Due to the evolving exchange control rules in China, we have experienced delays in transferring funds back from China. 20. As discussed in note 1 to the condensed consolidated financial statements included elsewhere in this Quarterly Report, and in “Liquidity and Capital Resources—Future Sources of Cash” below, in January 2017 the Company obtained a $10,000,000 three-year unsecured revolving credit line from a commercial bank. In addition, in September 2017, the Company obtained a five-year $3,500,000 unsecured term loan primarily to fund capital expenditures and costs associated with the move to our new corporate headquarters, which took place in the second quarter of fiscal 2018. However, to the extent not used for that purpose, the proceeds of the term loan may be used for other corporate purposes. We expect that internally generated cash flows, current cash and cash equivalent balances and borrowings available under the credit line and term loan will be sufficient to fund our continuing operations at least through December 31, 2018. Critical Accounting Policies and Estimates. During the three and six months ended December 31, 2017 there were no changes in our critical accounting policies or estimates which are described in Item 7 of our Fiscal 2017 10-K. Readers of this report are urged to read that Section of the Fiscal 2017 10-K for a more complete understanding and detailed discussion of our critical accounting policies and estimates. Goodwill. We test the carrying value of goodwill and other indefinite-lived intangible assets at least annually on their respective acquisition anniversary dates, or more frequently if indicators of impairment are determined to exist. When testing for impairment, in accordance with Accounting Standards Update No. 2011-08, we consider qualitative factors, and where determined necessary, we proceed to the two-step goodwill impairment test. When applying the two-step impairment test, we apply a discounted cash flow model or an income approach in determining a fair value that is used to estimate the fair value of the reporting unit on a total basis, which is then compared to the carrying value of the reporting unit. If the fair value of the reporting unit exceeds the carrying value of the reporting unit, no impairment of goodwill exists as of the measurement date. However, if the fair value is less than the carrying value, then there is the possibility of goodwill impairment and further testing and re-measurement of goodwill would be required. During the first quarter ended September 30, 2017, we completed the annual goodwill impairment assessment with respect to the goodwill acquired in our fiscal year 2006 purchases of CCE and CoinFacts. We assessed qualitative factors, including the significant excess of their fair values over carrying value in prior years, and any material changes in the estimated cash flows of the reporting units, and determined that it was more likely than not that the fair values of CCE and CoinFacts were greater than their respective carrying values, including goodwill, and therefore, it was not necessary to proceed to the two-step impairment test. Stock-Based Compensation. We recognize stock-based compensation attributable to service-based equity grants over the service period based on the grant date fair value of the awards. For performance-based equity grants the vesting of which is contingent on the achievement of one or more financial performance goals, we begin recognizing compensation expense based on their respective grant date fair values when it becomes probable that we will achieve one or more of the financial performance goals. If the shares ultimately fail to vest or management concludes that it is not probable that the shares will vest, then all expense previously recognized for those shares will be reversed. Stock-based compensation expense in the three and six months ended December 31, 2017 was $227,000 and $451,000, respectively, as compared to $108,000 and $210,000 for the three and six months ended December 31, 2016. Restricted Stock Awards. 2013 Long-Term Incentive Plan (“2013 LTIP”). As previously reported, in our Fiscal 2017 Form 10K for the year ended June 30, 2017, based on the financial results achieved in fiscal 2017, a determination was made that the Company had achieved the maximum performance goal under the 2013 LTIP in fiscal 2017. Therefore, in accordance with the terms of the 2013 LTIP, 50% of the then remaining unvested shares available under the 2013 LTIP vested at the determination date and assuming continuous service by the participants the remaining 50% of the shares will vest on June 30, 2018. 21. 2018 Long-Term Incentive Plan (“2018 LTIP”). On December 26, 2017, the Compensation Committee of the Board of Directors of the Company adopted the 2018 LTIP for the Company’s Chief Executive Officer (“CEO”), Chief Financial Officer (“CFO”), and for certain other key management employees (collectively the “Participants”), and granted to the Participants a total 84,360 restricted shares (comprising 42,180 Retention Restricted Shares and 42,180 Performance Restricted Shares “PSUs”) with a grant date fair value of approximately $2,552,000. Retention Restricted Shares. To create incentives for the Participants to remain in the Company's service over the period ending June 30, 2020, service-contingent restricted shares were granted to the Participants as follows:. Annual Grants. A total of 21,090 restricted shares were granted which will vest in three equal installments of 7,030 shares each on June 30, 2018, June 30, 2019 and June 30, 2020, respectively, with the vesting of each such installment contingent on the Participant remaining in the continuous service of the Company through the vesting date of that installment. It is the current intention of the Committee to make an annual grant of Retention Restricted Shares to each of the Participants early in fiscal 2019 and fiscal 2020, with vesting to take place in three equal annual installments on the first, second and third anniversaries, respectively, of the date on which such grant is made, in each case subject to the continued service of the Participant with the Company on such anniversary date. One Time Grant. A total of 21,090 restricted shares were granted which will vest in two equal installments of 10,545 shares on June 30, 2018 and June 30, 2019, respectively. The vesting of each such installment will be contingent on the Participant remaining in the continuous service of the Company through the vesting date of that installment. If a Participant's continuous service with the Company ceases, for any reason whatsoever, including a termination of the Participant’s employment with or without cause, prior to any vesting date or dates, the then unvested Retention Restricted Shares will be forfeited. Stock-based compensation expense of $1,276,000 for the 42,180 restricted shares, assuming continuous service, will be recognized over the requisite service period. PSUs. To create incentives for the Participants to drive significant improvements in the Company’s operating results during the three years ending June 30, 2020 (the "Performance Period"), the Compensation Committee established threshold, target and maximum CARGR (defined as compounded annual consolidated revenue growth rate) and Operating Margin (defined as operating income before stock-based compensation expense, expressed as a percentage of consolidated revenue) goals to be achieved over the Performance Period for vesting to occur. The vesting of the PSUs by the Participants will be contingent on (i) the extent to which (if any) the threshold or target CARGR goals or threshold or target Operating Margin goals are achieved or exceeded, or the maximum CARGR or maximum Operating Margin goals are achieved, and (ii) their continued service with the Company through June 30, 2020. 22. The following table sets forth the percentages of the respective numbers of PSUs granted to each of the Participants that will vest on June 30, 2020 based on the extent to which the goals are achieved or exceeded and assuming their continued service with the Company through June 30, 2020:. All the PSUs will be forfeited if neither the threshold CARGR goal nor the threshold Operating Margin goal is achieved. Also, if a Participant fails to remain in the Company’s continuous service through June 30, 2020, for any reason whatsoever, including a termination of his or her employment with or without cause, then all of his PSUs will be forfeited. Assuming the maximum performance is achieved and assuming continuous service $1,276,000 of stock-based compensation expense will be recognized for the PSUs through June 30, 2020. Stock-based compensation expense for the 42,180 PSUs will be recognized based on an assessment as to the progress the Company is making towards achieving the threshold, target or maximum performance goals on a quarterly basis throughout the Performance Period. There was no stock-based compensation expense recognized for the 2018 LTIP shares through December 31, 2017. Results of Operations for the Three and Six Months Ended December 31, 2017 as compared to the Three and Six Months Ended December 31, 2016. Net Revenues. Net revenues consist primarily of fees that we generate from the authentication and grading of high-value collectibles, including coins, trading cards and autographs, and related special inserts, if applicable. To a lesser extent, we generate collectibles related service revenues (which we refer to as “other related revenues”) from advertising and commissions earned on our websites and in printed publications and collectibles price guides. subscription/membership revenues related to our CCE (dealer-to-dealer Internet bid-ask market for certified coins), and Collectors Club memberships. and fees earned from promoting, managing and operating collectibles trade shows. Net revenues also include, to a significantly lesser extent, revenues from the sales of products, which consist primarily of coins that we have purchased under our coin authentication and grading warranty policy. We do not consider such product sales to be the focus or an integral part of our ongoing revenue generating activities. The following tables set forth the information regarding our net revenues for the three and six months ended December 31, 2017 and 2016 (in thousands):. 23. The following tables set forth certain information regarding the increases (decreases) in net revenues in our larger markets (which are inclusive of revenues from our other related services) and in the number of units authenticated and graded in the three and six months ended December 31, 2017 and 2016 (in thousands):. For the three months ended December 31, 2017, our total service revenues decreased by $3,799,000, or 21. 3% as compared to the same three months of the prior year. That decrease was attributable to a $3,951,000, or 24. 3% decrease in authentication and grading fees partially offset by an increase of $152,000, or 9. 5%, in other related revenues. The decrease in authentication and grading fees comprised a $4,455,000, or 35. 6%, decrease in coin fees partially offset by $504,000, or 13. 5%, increase in cards and autograph fees. For the six months ended December 31, 2017, our total service revenues increased by $206,000, or 0. 6%, and comprised an increase of $115,000, or 0. 4%, in authentication and grading fees and an increase of $91,000, or 2. 4%, in other related revenues. The increase in authentication and grading fees was attributable to an increase of $1,141,000, or 14. 7%, in cards and autograph fees substantially offset by a decrease of $1,026,000 or 4. 6%, in coin fees. Revenues from our trading cards and autographs business continued to show consistent growth. Those revenues increased by 13. 6% in the second quarter and 14. 1% for the six months, and represented record second quarter and six months revenues for that business. Moreover, our card and autographs business has achieved quarter-over-quarter revenue growth in 29 of the last 30 quarters. The decreases in coin authentication and grading fees of $4,455,000 and $1,026,000 in the three and six months ended December 31, 2017, respectively comprised (i) lower world coin fees of $1,976,000 or 43. 9% in the second quarter and higher world coin fees of $1,419,000, or 22. 4%, in the six months, reflecting the timing of submissions by a Chinese customer who serves the banking channel in China and the seasonality of those submissions, (ii) lower vintage coin fees of $1,062,000 or 29. 4% in the quarter and $1,010,000 or 14. 7% in the six months, reflecting generally lower submissions in the second quarter, (iii) lower U. S. modern fees of $972,000, or 36. 0%, in the second quarter and $135,000 or 2. 8% in the six months, reflecting a decrease in demand by dealers and customers for recent issuances of coins by the U. S. Mint that reduced submissions in this year’s second quarter, (iv) lower coin trade show revenues of $445,000 or 26. 0% in the second quarter and $1,300,000 or 32. 4% in the six months, representing one less show in both the first and second quarters and less revenues earned per show. Despite the decrease in our coin authentication and grading revenues in the three and six months ended December 31, 2017, our coin business represented approximately 61% and 65% of total service revenues respectively, in the three and six months ended December 31, 2017, reflecting the continued importance of our coin authentication and grading business to our overall financial performance. 24. For the reasons discussed above under “Factors That Can Affect our Revenues and Gross Profit Margin”, and “Impact of Economic Conditions on our Financial Performance”, the level of coin service revenues can be volatile. As previously disclosed, our second fiscal quarter is typically our seasonally slowest quarter of the year in the United States due to the winter holidays that occur in that quarter and the decline in our U. S. coin revenues in this year’s second quarter reflected generally lower submissions in that business. The lower world revenues and in particular China, reflected our previously discussed expectation that our China revenues in this year’s second quarter would be lower than this year’s first quarter, due to the seasonal nature of that business that we have experienced over the last six quarters. Our third quarter is typically our seasonally strongest quarter of the year in the United States, although coin submissions has started more slowly than the third quarter of fiscal 2017. Due to the seasonality of the China business and the significant impact that business had on our first quarter revenues, we don’t expect total consolidated revenues in the third quarter of fiscal 2018 to exceed the level of revenues generated in the first quarter of fiscal 2018. Gross Profit. Gross profit is calculated by subtracting the cost of revenues from net revenues. Gross profit margin is gross profit stated as a percent of net revenues. The costs of authentication and grading revenues consist primarily of labor to authenticate and grade collectibles, production costs, credit card fees, warranty expense and occupancy, security and insurance costs that directly relate to providing authentication and grading services. Cost of revenues also includes printing, other direct costs of generating our non-grading related services revenues and the costs of product revenues, which represent the carrying value of the inventory of products (primarily collectible coins) that we sold and any inventory related reserves, considered necessary. Set forth below is information regarding our gross profit in the three and six months ended December 31, 2017 and 2016 (in thousands):. As indicated in the above table, our services gross profit margin was 53. 9% and 58. 8% for the three and six months ended December 31, 2017, respectively, as compared to 63. 7% and 62. 5% in the same respective periods of fiscal 2017. The decreases in our gross profit margin in this year’s three and six months periods reflects the significantly lower coin revenues in this year’s second quarter. As discussed above under “Factors that can Affect our Revenues and Gross Profit Margin” because a significant portion of our costs of revenues are relatively fixed in nature in the short-term, our gross profit margin can be impacted significantly if revenues decline in a period. During the three years</t>
  </si>
  <si>
    <t>Management's DISCUSSION AND ANALYSIS OF FINANCIAL CONDITION AND RESULTS OF OPERATIONS. The following "Management's Discussion and Analysis of Financial Condition and Results of Operations", as well as disclosures included elsewhere in this Form 10-Q, include "forward-looking statements" within the meaning of the Private Securities Litigation Reform Act of 1995. This Act provides a safe harbor for forward-looking statements to encourage companies to provide prospective information about themselves so long as they identify these statements as forward-looking and provide meaningful cautionary statements identifying important factors that could cause actual results to differ from the projected results. All statements other than statements of historical fact we make in this Form 10-Q are forward-looking. In particular, the statements herein regarding future sales and operating results. growth or contraction of, and trends in, the industry and markets in which the Company participates. the Company's management. various economic or political factors and international or national events. regulatory or legislative activity, including the enactment of the Tax Cuts and Jobs Act ("Tax Act") in December 2017 in the United States. product performance. the generation, protection and acquisition of intellectual property, and litigation related to such intellectual property. new product introductions. development of new products, technologies and markets. the Company's supply chain. the financial conditions of the Company's customers. natural disasters. the acquisition of or investment in, or collaboration with other entities. uses and investment of the Company's cash balance, including dividends and share repurchases, which may be suspended, terminated or modified at any time for any reason, based on a variety of factors. financing facilities and related debt, payment of principal and interest, and compliance with covenants and other terms. the Company's capital structure. the Company's current or future tax rate, including the effects of Tax Act. the operation of facilities by the Company. and statements preceded by, followed by or that include the words "intends," "estimates," "plans," "believes," "expects," "anticipates," "should," "could" or similar expressions, are forward-looking statements. Forward-looking statements reflect our current expectations and are inherently uncertain. Our actual results may differ significantly from our expectations. We assume no obligation to update this forward-looking information. The section entitled "Risk Factors" describes some, but not all, of the factors that could cause these differences. This section, "Management's Discussion and Analysis of Financial Condition and Results of Operations" (MD&amp;A), should be read in conjunction with our Annual Report on Form 10-K for the fiscal year ended September 30, 2017, including the Consolidated Financial Statements and related notes thereto. FIRST QUARTER OF FISCAL 2018 OVERVIEW. In our first quarter of fiscal 2018, we experienced continued solid demand for our products, particularly for memory and logic applications, as well as continued strength in China. Some semiconductor industry analysts continue to expect solid industry demand conditions throughout our fiscal year, especially for 3D memory technology. Over the longer term, we continue to believe that semiconductor demand will increase, driven by the continued transition in memory from 2D to 3D technology. in high end chips for high performance computing, virtual reality, augmented reality, and smart phones. through greater connectivity with the internet of things. and with expanding electronics in areas such as automotive applications. We believe we are well positioned to benefit from these long-term demand trends. However, there are many factors that make it difficult for us to predict future revenue trends for our business, including those discussed in Part II, Item 1A entitled "Risk Factors" in this Form 10-Q. Revenue for our first quarter of fiscal 2018 was $140. 0 million, which represented an increase of 13. 6% from the first quarter of fiscal 2017, and was a quarterly record for the Company. We achieved record quarterly revenue in our tungsten slurry and polishing pads product areas. Revenue from our tungsten, pads and dielectrics products increased 13. 7%, 16. 5% and 8. 4%, respectively, from the same quarter last year. Gross profit for the first quarter of fiscal 2018 expressed as a percentage of revenue was 52. 9%, compared to 49. 9% for our first quarter of fiscal 2017, including 90 and 100-basis point adverse impacts of NexPlanar amortization expense, comparatively. Factors affecting our gross profit for the quarter compared to last year included higher sales volume and a higher-valued product mix, partially offset by higher fixed manufacturing costs, including higher incentive compensation expense. We continue to expect our gross profit percentage for full fiscal year 2018 to be between 50% and 52%. However, we may continue to experience fluctuations in our gross profit due to a number of factors, including changes in our product mix and the extent to which we utilize our manufacturing capacity, which may cause our quarterly gross profit to be above or below this annual guidance range. 24. INDEX. Operating expenses were $36. 9 million in our first quarter of fiscal 2018 compared to $33. 4 million in the first quarter of fiscal 2017, both periods of which included $0. 5 million in NexPlanar amortization expense. The increase in operating expenses from the comparable quarter of fiscal 2017 was primarily due to higher staffing related expenses, including costs associated with the Chief Financial Officer ("CFO") transition described in Note 12 of the Notes to the Consolidated Financial Statement of this Form 10-Q, and higher incentive compensation expense. We currently expect operating expenses for full fiscal year 2018 to be between $145. 0 million and $150. 0 million. previously, we had expected operating expenses to be within a range of $142. 0 million to $147. 0 million. The Company reported a diluted loss per share of $0. 12 in the first quarter of fiscal 2018, compared to diluted earnings per share of $0. 88 in the same quarter last year. The year-over-year decrease was primarily due to the impact of the enactment of the Tax Act in December 2017, which reduced diluted earnings per share by $1. 26. CRITICAL ACCOUNTING POLICIES AND ESTIMATES AND EFFECTS OF RECENT ACCOUNTING PRONOUNCEMENTS. We discuss our critical accounting estimates and effects of recent accounting pronouncements in "Management's Discussion and Analysis of Financial Condition and Results of Operations" included in Item 7 of Part II of our Annual Report on Form 10-K for the fiscal year ended September 30, 2017. There have been no material changes in our critical accounting estimates during the first three months of fiscal 2018. See Note 2 of the Notes to the Consolidated Financial Statements of this Form 10-Q for our accounting policy regarding available-for-sale securities. See Note 17 of the Notes to the Consolidated Financial Statements of this Form 10-Q for a discussion of new accounting pronouncements. 25. INDEX. RESULTS OF OPERATIONS. THREE MONTHS ENDED DECEMBER 31, 2017, VERSUS THREE MONTHS ENDED DECEMBER 31, 2016. REVENUE. Revenue was $140. 0 million for the three months ended December 31, 2017, which represented a 13. 6%, or $16. 7 million, increase from the three months ended December 31, 2016. The increase in revenue was driven by a $12. 9 million increase due to higher sales volume, a $5. 8 million increase due to product mix, partially offset by a $1. 9 million decrease due to price changes. The increase in sales volume was consistent with continued overall strong demand conditions in the global semiconductor industry. Revenue from our tungsten, pads and dielectrics products increased 13. 7%, 16. 5% and 8. 4%, respectively, from the comparable period of fiscal 2017. COST OF GOODS SOLD. Total cost of goods sold was $66. 0 million for the three months ended December 31, 2017, which represented an increase of 6. 8%, or $4. 2 million, from the three months ended December 31, 2016. The increase in cost of goods sold was primarily due to a $3. 0 million increase in fixed manufacturing costs, including higher incentive compensation expense and, a $2. 9 million increase due to higher sales volume, partially offset by a $1. 4 million decrease in other variable manufacturing costs, including material costs, and adverse foreign exchange effects of $0. 5 million. Fixed manufacturing costs included $1. 2 million of NexPlanar amortization in the first quarters of fiscal years 2018 and 2017. GROSS PROFIT. Our gross profit as a percentage of revenue was 52. 9% for the three months ended December 31, 2017, compared to 49. 9% for the three months ended December 31, 2016. The increase in gross profit as a percentage of revenue was primarily due to higher sales volume and a higher-valued product mix, partially offset by higher fixed manufacturing costs, including costs associated with incentive compensation expense. RESEARCH, DEVELOPMENT AND TECHNICAL. Total research, development and technical expenses were $12. 1 million for the three months ended December 31, 2017, which represented a decrease of 9. 3%, or $1. 2 million, from the three months ended December 31, 2016. The decrease was primarily due to lower staffing related expenses of $0. 5 million, lower professional expenses of $0. 4 million, and lower depreciation and amortization expense of $0. 3 million. Our research, development and technical efforts are focused on the following main areas:. 26. INDEX. SELLING AND MARKETING. Selling and marketing expenses were $5. 8 million for the three months ended December 31, 2017, which represented a decrease of 22. 7%, or $1. 7 million, from the three months ended December 31, 2016. The decrease was primarily due to the absence of severance expense of $0. 7 million, and lower staffing related costs of $0. 5 million. GENERAL AND ADMINISTRATIVE. General and administrative expenses were $18. 9 million for the three months ended December 31, 2017, which represented an increase of 51. 4%, or $6. 4 million, from the three months ended December 31, 2016. The increase was primarily due to costs of $2. 8 million associated with the CFO transition described above, higher staffing related expenses of $1. 2 million, higher share-based compensation expense of $0. 8 million, higher incentive compensation expenses of $0. 6 million, higher legal and professional fees of $0. 4 million and higher information and technology expenses of $0. 4 million. INTEREST EXPENSE. Interest expense was $1. 1 million for the three months ended December 31, 2017, and was comparable to $1. 2 million for the three months ended December 31, 2016. The interest rate on 50% of our outstanding debt continues to be fixed through interest rate swaps, while we maintain a variable interest rate on the rest of our outstanding debt. OTHER INCOME, NET. Other income was $0. 7 million for the three months ended December 31, 2017, and comparable to $1. 0 million during the three months ended December 31, 2016. PROVISION FOR INCOME TAXES. The Company's effective tax rate for the first quarter of fiscal 2018 was 108. 4 percent, compared to 20. 3 percent in the same quarter last year. The significant increase is primarily driven by discrete adjustments related to the impact of the Tax Act. These adjustments increased the Company's income tax expense by approximately $32. 9 million. The Company currently expects its effective tax rate for the remainder of the fiscal year to be within the range of 21 to 24 percent. Previously, before the impact of the Tax Act, the Company had estimated an effective tax rate of 24 to 27 percent for the full fiscal year. See Note 14 of the Notes to the Consolidated Financial Statements of this Form 10-Q for more information on our income taxes. NET INCOME (LOSS). Net loss was $3. 1 million for the three months ended December 31, 2017, which represented a decrease of 113. 9%, or $25. 3 million, from the three months ended December 31, 2016. The significant decrease was primarily related to the impact of the Tax Act. One-time effects of the Tax Act increased the Company's income tax expense by approximately $32. 9 million, and therefore decreased the Company's net income by the same amount. 27. INDEX. LIQUIDITY AND CAPITAL RESOURCES. We generated $30. 6 million in cash flows from operating activities in the first three months of fiscal 2018, compared to $25. 1 million in cash from operating activities in the first three months of fiscal 2017. Our cash provided by operating activities in the first three months of fiscal 2018 reflected a net loss of $3. 1 million, $49. 6 million in non-cash items, including $24. 6 million related to the deemed repatriation transition tax of the Tax Act, and a $15. 9 million net decrease in working capital. The increase in cash flows from operating activities compared to the first three months of fiscal 2017 was primarily due to higher revenue and gross margin, and also reflected the non-cash impacts of the Tax Act, and changes in the timing and amount of accrued expense payments, including payments related to our Short-Term Incentive Program ("STIP"), and a higher accounts receivable balance at December 31, 2017, due to an increase in revenue. We are still analyzing certain aspects of the Tax Act, which could potentially affect the measurement of these balances or give rise to new deferred tax amounts. Our accruals for incentive compensation under our STIP are higher in fiscal 2018 than in fiscal 2017. In addition, the STIP payment in the first quarter of fiscal 2018 related to our performance in fiscal 2017 was $14. 1 million higher than the STIP payment related to our performance in fiscal 2016, which was paid in the first quarter of fiscal 2017. In the first three months of fiscal 2018, cash flows used in investing activities were $52. 5 million, representing $48. 3 million in purchases of investments designated as available-for-sale securities, net of $1. 9 million in sales proceeds, under a managed investment arrangement, and property, plant and equipment additions of $4. 2 million. In the first three months of fiscal 2017, cash flows used in investing activities were $4. 9 million for purchases of property, plant and equipment. We continue to expect our total capital expenditures in fiscal 2018 to be within the range of $18. 0 million to $22. 0 million. In the first three months of fiscal 2018, cash flows used in financing activities were $6. 6 million. We used $5. 1 million to pay dividends and dividend equivalents on our common stock, and $3. 3 million to repay long-term debt. We also used $3. 1 million to repurchase common stock pursuant to the terms of our 2012 Omnibus Incentive Plan (OIP) for shares withheld from award recipients to cover payroll taxes on the vesting of restricted stock and restricted stock units granted under the OIP, and used $1. 6 million to repurchase common stock under our share repurchase program. We received $6. 5 million from the issuance of common stock related to the exercise of stock options granted under our Cabot Microelectronics Corporation 2000 Equity Incentive Plan (EIP) and OIP, and for the sale of shares to employees under our ESPP. The tax benefit of $2. 8 million in our first quarter of fiscal 2018 related to exercises of stock options under the EIP and OIP, and vesting of restricted stock and restricted stock units awarded under the OIP is now presented in the operating activities section of the Consolidated Statements of Cash Flows pursuant to the adoption of ASU 2016-09. In the first three months of fiscal 2017, cash flows provided by financing activities were $7. 6 million. We received $12. 5 million from the issuance of common stock related to the exercise of stock options granted under the EIP and OIP, and we received $2. 5 million in tax benefits related to exercises of stock options under the EIP and OIP, and vesting of restricted stock and restricted stock units awarded under the OIP. We paid $4. 4 million in dividends and dividend equivalents on our common stock. We also used $1. 1 million to repurchase common stock under our share repurchase program and $1. 9 million to repurchase common stock pursuant to the terms of our OIP for shares withheld from award recipients to cover payroll taxes on the vesting of restricted stock and restricted stock units granted under the OIP, which we have continued to present as a financing activity under ASU 2016-09. In January 2016, our Board of Directors authorized an increase in the amount available under our share repurchase program from the previously remaining $75. 0 million to $150. 0 million. Under this program, we repurchased 17,250 shares for $1. 6 million during the first three months of fiscal 2018 and we repurchased 18,724 shares for $1. 1 million during the first three months of fiscal 2017. As of December 31, 2017, approximately $120. 4 million remained outstanding under our share repurchase program. Share repurchases are made from time to time, depending on market conditions. The timing, manner, price and amounts of repurchases are determined at the Company's discretion, and the share repurchase program may be suspended, terminated or modified at any time for any reason. The repurchase program does not obligate the Company to acquire any specific number of shares. To date, we have funded share purchases under our share repurchase program from our available cash balance, and anticipate we will continue to do so. Periodically, we also continue the "10b5-1" stock purchase plan agreements with independent brokers to repurchase shares of our common stock in accordance with guidelines pursuant to Rule 10b5-1 of the Securities Exchange Act of 1934, as amended. A plan under Rule 10b5-1 allows a company to repurchase its shares at times when it otherwise might be prevented from doing so under insider trading laws or because of self-imposed trading blackout periods. Repurchases are subject to SEC regulations as well as certain conditions specified in the plan. In January 2016, we announced that our Board of Directors authorized the initiation of a regular dividend program under which the Company intends to pay quarterly cash dividends on our common stock. Pursuant to this announcement, our Board of Directors declared quarterly cash dividends of $0. 18 per share, during the second, third, and fourth quarters of fiscal 2016, and during the first quarter of fiscal 2017. Starting in the second quarter of fiscal 2017, our Board of Directors declared quarterly cash dividends of $0. 20 per share in the second, third and fourth quarters of fiscal 2017, the latest of which we paid in January 2018. The declaration and payment of future dividends is subject to the discretion and determination of the Company's Board of Directors and management, based on a variety of factors, and the program may be suspended, terminated or modified at any time for any reason. 28. INDEX. We entered into a Credit Agreement in February 2012 and amended this Credit Agreement in June 2014. The amended Credit Agreement provided us with a $175. 0 million Term Loan and a $100. 0 million Revolving Credit Facility, with sub-limits for multicurrency borrowings, letters of credit, swing-line loans, as well as a $100. 0 million uncommitted accordion feature that allows us to request the existing lenders or, if necessary, third-party financial institutions, to provide additional capacity in the Revolving Credit Facility. The Term Loan and Revolving Credit Facility are referred to as the "Credit Facilities", and have a maturity date of June 27, 2019. The Term Loan has periodic scheduled principal repayments. however, we may prepay the loan without penalty. The Term Loan has $141. 1 million outstanding as of December 31, 2017, while the Revolving Credit Facility remains undrawn. The Credit Agreement contains covenants that restrict the ability of the Company and its subsidiaries to take certain actions, including, among other things and subject to certain significant exceptions and according to certain terms: creating liens, incurring indebtedness, making investments, engaging in mergers, selling property, paying dividends or amending organizational documents. The Credit Agreement requires us to comply with certain financial ratio maintenance covenants. These include a maximum consolidated leverage ratio of 2. 75 to 1. 00 and a minimum consolidated fixed charge coverage ratio of 1. 25 to 1. 00 through the expiration of the Credit Agreement. As of December 31, 2017, our consolidated leverage ratio was 0. 83 to 1. 00 and our consolidated fixed charge coverage ratio was 3. 28 to 1. 00. The Credit Agreement also contains customary affirmative covenants and events of default. We believe we are in compliance with these covenants. See Note 8 of the Notes to the Consolidated Financial Statements of this Form 10-Q for additional information regarding the Credit Agreement. As of December 31, 2017, we had $377. 2 million of cash and cash equivalents, $225. 4 million of which was held in foreign subsidiaries in Japan, the Netherlands, Singapore, South Korea and Taiwan. In addition, we currently have a balance of $48. 3 million in securities which are designated as available-for-sale securities. See Part II, Item 1A entitled "Risk Factors" in this Form 10-Q for additional discussion of our foreign operations. We believe that our current balance of cash, available-for-sale securities, cash generated by our operations, and available borrowing capacity under our Credit Facilities will be sufficient to fund our operations, expected capital expenditures, merger and acquisition activities, dividend payments, and share repurchases for at least the next twelve months. In addition, we expect the Tax Act will provide greater flexibility in repatriating cash to the U. S. However, in pursuit of corporate development initiatives, we may need to raise additional funds in the future through equity or debt financing, or other arrangements. Depending on future conditions in the capital and credit markets, we could encounter difficulty securing additional financing in the type or amount necessary to pursue these objectives. OFF-BALANCE SHEET ARRANGEMENTS. At December 31, 2017 and September 30, 2017, we did not have any unconsolidated entities or financial partnerships, such as entities often referred to as structured finance or special purpose entities, which might have been established for the purpose of facilitating off-balance sheet arrangements. 29. INDEX. TABULAR DISCLOSURE OF CONTRACTUAL OBLIGATIONS. The following summarizes our contractual obligations at December 31, 2017, and the effect such obligations are expected to have on our liquidity and cash flows in future periods. * We have excluded $0. 1 million in deferred tax liabilities from the other long-term liability amounts presented, as the deferred taxes that will be settled in cash are not known and the timing of any such payments is uncertain. We have also excluded $0. 4 million in deferred rent as the rent payments are included in the table above under the caption "Operating leases". We also have included $22. 5 million for deemed dividend taxes as required by the Tax Act. We have been operating under a multi-year supply agreement with Cabot Corporation, which is not a related party and has not been one since 2002, for the purchase of fumed silica, the current term of which runs through December 31, 2019. This agreement provides us the option to purchase fumed silica with no minimum purchase requirements as of 2017, for which we have paid a fee of $1. 5 million in each of calendar years 2017 and 2018, and for which we will pay in 2019. The purchase obligation in the table above reflect management's expectation that we will meet our forecasted quantities in calendar 2018 and beyond. Purchase obligations include an aggregate amount of $9. 7 million of contractual commitments related to our Cabot Corporation supply agreement for fumed silica. The $1. 5 million payment for calendar 2019 is included in accrued liabilities on our Consolidated Balance Sheets as of December 31, 2017. Interest payments on long-term debt reflect interest rates in effect at December 31, 2017. The interest payments reflect variable LIBOR-based rates currently in effect on $70. 5 million of our outstanding debt, and fixed interest rates on $70. 5 million of outstanding debt for which we have implemented interest rate swaps. Commitment fees are based on our estimated consolidated leverage ratio in future periods. See Note 8 of the Notes to the Consolidated Financial Statements of this Form 10-Q for additional information regarding our long-term debt. Refer to Item 7 "Management's Discussion and Analysis of Financial Condition and Results of Operations" of Part II of our Annual Report on Form 10-K for the fiscal year ended September 30, 2017, for additional information regarding our contractual obligations. 30. INDEX.</t>
  </si>
  <si>
    <t>Management's DISCUSSION AND ANALYSIS OF FINANCIAL CONDITION AND RESULTS OF OPERATIONSThe following discussion of the Company's financial condition and results of operations should be read together with the Company's condensed consolidated financial statements and notes to those statements included elsewhere in this document. When used herein, the terms "the Company," "Tapestry," "we," "us" and "our" refer to Tapestry, Inc. , including consolidated subsidiaries. References to "Coach," "Stuart Weitzman," "Kate Spade" or "kate spade new york" refer only to the identified brand. EXECUTIVE OVERVIEWTapestry is a leading New York-based house of modern luxury accessories and lifestyle brands. The Company and its brands are founded upon a creative and consumer-led view that stands for inclusivity and approachability. The Coach brand was established in New York City in 1941 and is a leading design house of modern luxury accessories and lifestyle collections, with a long-standing reputation built on quality craftsmanship. The Company acquired Stuart Weitzman, a leader in women's designer footwear, during the fourth quarter of fiscal 2015. On July 11, 2017, the Company completed its acquisition of Kate Spade. From handbags, accessories and ready-to-wear, kate spade new york's products invite women around the world to live every day uniquely and to the fullest. The operating results of Kate Spade have been consolidated in the Company's operating results commencing on July 11, 2017. Prior to fiscal 2018, the Company had three reportable segments: North America (Coach brand), International (Coach brand) and Stuart Weitzman. Beginning in fiscal 2018 and as a result of the Kate Spade acquisition, the Company aligned its reportable segments with the new structure of its business. As a result, the Company has three reportable segments: Each of our brands is unique and independent, while sharing a commitment to innovation and authenticity defined by distinctive products and differentiated customer experiences across channels and geographies. Our success does not depend solely on the performance of a single channel, geographic area or brand. Integration and Acquisition The Company completed its acquisition of Kate Spade on July 11, 2017. As a result, the Company incurred charges related to the integration and acquisition of the business. These charges are primarily associated with purchase price accounting adjustments, acquisition costs, inventory-related charges, contractual payments and organization-related expenses. The Company continues to develop its plans for integration, and currently estimates that it will incur approximately $30-40 million in pre-tax charges, of which approximately $5-10 million are expected to be non-cash charges, for the remainder of fiscal 2018. Refer to Note 4, "Integration and Acquisition Costs," and "GAAP to Non-GAAP Reconciliation" for further information. Operational Efficiency PlanDuring the fourth quarter of fiscal 2016, the Company announced a series of operational efficiency initiatives focused on creating an agile and scalable business model (the "Operational Efficiency Plan"). The significant majority of the charges under this plan were recorded within SG&amp;A expenses, and were substantially completed by the end of fiscal 2017. These charges are associated with organizational efficiencies, primarily related to the reduction of corporate staffing levels globally, as well as accelerated depreciation, mainly associated with information systems retirement, technology infrastructure charges related to the initial costs of replacing and updating our core technology platforms, and international supply chain and office location optimization. The Company has incurred charges to date of $74. 5 million. The remaining charges under this plan are expected to approximate $5-10 million and will be recorded within Corporate. The plan is expected to be complete by the end of fiscal 2018. Refer to Note 5, "Restructuring Activities," and "GAAP to Non-GAAP Reconciliation" for further information. Tax Legislation On December 22, 2017, H. R. 1, formerly known as the Tax Cuts and Jobs Act (the “Tax Legislation”) was enacted. The Tax Legislation, significantly revises the U. S. tax code by (i) lowering the U. S federal statutory income tax rate from 35% to 21%, (ii) implementing a territorial tax system, (iii) imposing a one-time transition tax on deemed repatriated earnings of foreign 26subsidiaries ("Transition Tax"), (iv) requiring current inclusion of global intangible low taxed income (“GILTI”) of certain earnings of controlled foreign corporations in U. S. federal taxable income, (v) creating the base erosion anti-abuse tax (“BEAT”), (vi) implementing bonus depreciation that will allow for full expensing of qualified property, and (vii) limiting deductibility of interest and executive compensation expense, among other changes. Notable changes include the following:The Company expects further impact in the remainder of fiscal 2018 and in fiscal 2019 as it finalizes the calculations to determine the proper inclusion of the Transition Tax and to re-measure its deferred tax balance. Based on currently available information, it is impossible to predict the amount of anticipated adjustment and whether this adjustment will be beneficial or detrimental to our effective tax rate. Additional analysis required to complete the Transition Tax calculation includes, but is not limited to, (i) completing a foreign earnings and profit study to determine the Company’s deferred foreign income since 1986, including all acquisitions. (ii) determining foreign taxes paid against deferred foreign income. and (iii) determining whether the Company has an Overall Foreign Loss. The Company’s estimated adjustment may also be affected by other analysis related to the Tax Legislation, including, but not limited to, the calculation of deemed repatriation of deferred foreign income and the state tax effect of adjustments made to federal temporary differences, such as the full expensing of qualified property which may not be allowed from a state tax perspective. 27Current Trends and OutlookGlobal consumer retail traffic remains relatively inconsistent across channels and geographies, which has led to a more promotional environment in the fragmented retail industry due to increased competition and a desire to offset traffic softness with increased levels of conversion. While certain developed geographic regions are withstanding these pressures better than others, the level of consumer travel and spending on discretionary items remains constrained due to the economic uncertainty. Further declines in traffic could result in store impairment charges if expected future cash flows of the related asset group do not exceed the carrying value. After stronger than expected economic performance in calendar 2017, including improvements in the labor and housing market as well as modest growth in overall consumer spending, the U. S. economic outlook has improved and moderate economic growth is expected to continue in calendar 2018. Several organizations that monitor the world’s economy, including the International Monetary Fund, observed economic strengthening across the majority of the globe in 2017 and are projecting broad-based accelerated economic strengthening for 2018, but anticipate that the current growth rates are unlikely to persist in the long term. It is still, however, too early to understand what kind of sustained impact these trends or changes in tax legislation will have on consumer discretionary spending. Risk of volatility or a worsening of the macroeconomic environment remains due to political uncertainty and potential changes to international trade agreements. Political and economic instability or changing macroeconomic conditions that exist or may arise in our major markets may contribute to the uncertainty as to whether current positive trends will be sustained, including but not limited to the impact of the United Kingdom ("U. K. ") voting to leave the European Union ("E. U. ") in its referendum on June 23, 2016, commonly known as "Brexit. " On March 29, 2017, the U. K. triggered Article 50 of the Lisbon Treaty formally starting negotiations with the E. U. The U. K. has two years to complete these negotiations. Additional macroeconomic events including foreign exchange rate volatility in various parts of the world, recent and evolving impacts of economic and geopolitical events in Hong Kong, Macau and mainland China ("Greater China"), the impact of terrorist acts (particularly in Europe), disease epidemics and a slowdown in emerging market growth (particularly in Asia) have contributed to this uncertainty. Our results have been impacted by foreign exchange rate fluctuations, and will continue to fluctuate with future volatility. We will continue to monitor these trends and evaluate and adjust our operating strategies and cost management opportunities to mitigate the related impact on our results of operations, while remaining focused on the long-term growth of our business and protecting the value of our brands. For a detailed discussion of significant risk factors that have the potential to cause our actual results to differ materially from our expectations, see Part I, Item 1A. "Risk Factors" disclosed in our Annual Report on Form 10-K for the fiscal year ended July 1, 2017 and Part II, Item 1A. "Risk Factors" of this Form 10-Q. 28SECOND QUARTER FISCAL 2018 COMPARED TO SECOND QUARTER FISCAL 2017The following table summarizes results of operations for the second quarter of fiscal 2018 compared to the second quarter of fiscal 2017. All percentages shown in the table below and the discussion that follows have been calculated using unrounded numbers. NM - Not meaningfulGAAP to Non-GAAP ReconciliationThe Company’s reported results are presented in accordance with accounting principles generally accepted in the United States of America ("GAAP"). The reported results during the second quarter of fiscal 2018 and fiscal 2017 reflect the impact of the Operational Efficiency Plan and Integration and Acquisition costs, as well as the impact of the new tax legislation in the second quarter of fiscal 2018, as noted in the following tables. Refer to "Non-GAAP Measures" herein for further discussion on the Non-GAAP Measures. Second Quarter Fiscal 2018 ItemsIn the second quarter of fiscal 2018 the Company incurred adjustments as follows:29Refer to the "Executive Overview" herein and Note 4, "Integration &amp; Acquisition Costs," for more information. These actions taken together increased the Company's provision for income taxes by $178. 1 million, SG&amp;A expenses by $46. 5 million and cost of sales by $18. 4 million, negatively impacting net income by $243. 0 million or $0. 85 per diluted share. The following table summarizes the GAAP to Non-GAAP Reconciliation by reportable segment through operating income for the second quarter of fiscal 2018:30Second Quarter Fiscal 2017 ItemsIn the second quarter of fiscal 2017, the Company incurred adjustments as follows:These actions taken together increased the Company's SG&amp;A expenses by $16. 7 million and cost of sales by $0. 2 million, negatively impacting net income by $11. 5 million or $0. 04 per diluted share. The following table summarizes the GAAP to Non-GAAP Reconciliation by reportable segment through operating income for the second quarter of fiscal 2017:31Tapestry, Inc. Summary – Second Quarter of Fiscal 2018Currency Fluctuation EffectsThe change in net sales for the second quarter of fiscal 2018 compared to fiscal 2017 has been presented both including and excluding currency fluctuation effects. Net SalesNet sales in the second quarter of fiscal 2018 increased 35. 1% or $463. 3 million to $1. 79 billion, primarily due to the Kate Spade acquisition and due to increased revenues from Coach and Stuart Weitzman. Excluding the favorable effects of foreign currency, net sales increased by 34. 6% or $457. 2 million. Gross ProfitGross profit increased 29. 9% or $271. 2 million to $1. 18 billion in the second quarter of fiscal 2018 from $906. 2 million in the second quarter of fiscal 2017. Gross margin for the second quarter of fiscal 2018 was 66. 0% as compared to 68. 6% in the second quarter of fiscal 2017. Excluding Non-GAAP charges of $18. 4 million and $0. 2 million in the second quarter of fiscal 2018 and fiscal 2017, respectively, as discussed in the "GAAP to Non-GAAP Reconciliation" herein gross profit increased 31. 9% or $289. 4 million to $1. 2 billion in the second quarter of fiscal 2018 from $906. 4 million in the second quarter of fiscal 2017. The increase in gross profit is primarily driven by the acquisition of Kate Spade of $275. 0 million and increases in Coach of $15. 8 million. Selling, General and Administrative Expenses The Company includes inbound product-related transportation costs from our service providers within cost of sales. The Company, similar to some companies, includes certain transportation-related costs related to our distribution network in SG&amp;A expenses rather than in cost of sales. for this reason, our gross margins may not be comparable to that of entities that include all costs related to their distribution network in cost of sales. SG&amp;A expenses increased 32. 1% or $202. 2 million to $831. 0 million in the second quarter of fiscal 2018 as compared to $628. 8 million in the second quarter of fiscal 2017. As a percentage of net sales, SG&amp;A expenses decreased to 46. 6% during the second quarter of fiscal 2018 as compared to 47. 6% during the second quarter of fiscal 2017. Excluding non-GAAP adjustments of $46. 5 million and $16. 7 million in the second quarter of fiscal 2018 and fiscal 2017, respectively, SG&amp;A expenses increased $172. 4 million from the second quarter of fiscal 2017. and SG&amp;A expenses as a percentage of net sales decreased, to 44. 0% in the second quarter of fiscal 2018 from 46. 3% in the second quarter of fiscal 2017. The increase is primarily due to the acquisition of Kate Spade of $183. 0 million, partially offset by decreases in Coach of $6. 7 million. Corporate expenses, which are included within SG&amp;A expenses discussed above but are not directly attributable to a reportable segment, increased 11. 1% or $8. 1 million to $81. 4 million in the second quarter of fiscal 2018. Excluding non-GAAP adjustments of $15. 9 million and $6. 7 million in the second quarter of fiscal 2018 and fiscal 2017, respectively, as discussed in the "GAAP to Non-GAAP Reconciliation" herein, SG&amp;A expenses remained fairly consistent with a slight decrease of $1. 1 million in the second quarter of fiscal 2018 as compared to the second quarter of fiscal 2017. Operating IncomeOperating income increased $69. 0 million to $346. 4 million in the second quarter of fiscal 2018 as compared to $277. 4 million in the second quarter of fiscal 2017. Operating margin was 19. 4% in the second quarter of fiscal 2018 as compared to 21. 0% in the second quarter of fiscal 2017. Excluding non-GAAP adjustments of $64. 9 million in the second quarter of fiscal 2018 and $16. 9 million in the second quarter of fiscal 2017, as discussed in the "GAAP to Non-GAAP Reconciliation" herein, operating income increased 39. 7% or $117. 0 million to $411. 3 million from $294. 3 million in the second quarter of fiscal 2017. and operating margin was 23. 0% in the second quarter of fiscal 2018 as compared to 22. 3% in the second quarter of fiscal 2017. The increase in operating income is primarily driven by the acquisition of Kate Spade of $92. 0 million and growth in Coach of $22. 5 million. Interest Expense, netInterest expense, net totaled $22. 2 million in the second quarter of fiscal 2018 as compared to $5. 1 million in the second quarter of fiscal 2017 due to the debt borrowings that occurred to finance the Kate Spade acquisition. Provision for Income TaxesThe effective tax rate was 80. 5% in the second quarter of fiscal 2018 as compared to 26. 6% in the second quarter of fiscal 2017. Excluding non-GAAP adjustments, the effective tax rate was 21. 3% in the second quarter of 2018 as compared to 27. 0% in the second quarter of fiscal 2017. The decrease in our effective tax rate was primarily attributable to the Tax Legislation which lowered the U. S federal statutory income tax and to a lesser extent the geographic mix of earnings. 32Net IncomeNet income decreased $136. 5 million to $63. 2 million in the second quarter of fiscal 2018 as compared to $199. 7 million in the second quarter of fiscal 2017. Excluding non-GAAP adjustments, net income increased 45. 1% or $95. 0 million to $306. 2 million in the second quarter of fiscal 2018. This increase was primarily due to an increase in gross profit, partially offset by an increase in SG&amp;A expenses. Net Income per ShareNet income per diluted share decreased 68. 8% to $0. 22 in the second quarter of fiscal 2018 as compared to $0. 71 in the second quarter of fiscal 2017. Excluding non-GAAP adjustments, net income per diluted share increased 42. 7% to $1. 07 in the second quarter of fiscal 2018 from $0. 75 in the second quarter of fiscal 2017, primarily due to higher net income. Segment Performance - Second Quarter of Fiscal 2018The following tables summarize results of operations by reportable segment for the second quarter of fiscal 2018 compared to the second quarter of fiscal 2017. All percentages shown in the tables below and the discussion that follows have been calculated using unrounded numbers. CoachCoach Net Sales increased 2. 2% or $26. 2 million to $1. 23 billion in the second quarter of fiscal 2018. Excluding the favorable impact of foreign currency, net sales increased 1. 8% or $21. 2 million. Comparable store sales for Coach increased $33. 2 million or 3. 2% when comparing to the second quarter of fiscal 2017. Excluding the impact of the Internet, comparable store sales increased 2. 2%. In the second quarter of fiscal 2017, comparable store sales for the bricks and mortar business were favorably impacted by an increase in Internet orders fulfilled by bricks and mortar locations. The increase in comparable store sales is primarily due to increases in North America, primarily due to improved traffic, partially offset by decreases in Asia. Non-comparable store sales increased by $3. 4 million primarily due to new stores in Europe and Asia, partially offset by store closures in North America. These increases were partially offset by wholesale which decreased by $9. 9 million primarily due to lower International wholesale sales, excluding the net benefit of the expiration of the footwear license at the end of fiscal 2017 and bringing this business in-house. Coach Gross Profit increased 1. 9% or $15. 8 million to $846. 0 million in the second quarter of fiscal 2018. Gross margin decreased 20 basis points, inclusive of a 30 basis points negative impact due to the expiration of the footwear license, to 68. 8% in the second quarter of fiscal 2018 from 69. 0% in the second quarter of fiscal 2017. Gross margin in the second quarter of fiscal 2018 was not materially impacted by foreign currency. Coach SG&amp;A Expenses decreased 1. 4% or $6. 7 million to $484. 8 million as compared to $491. 5 million in the second quarter of fiscal 2017. As a percentage of net sales, SG&amp;A expenses decreased to 39. 4% during the second quarter of fiscal 2018 as compared to 40. 9% during the second quarter of fiscal 2017. The $6. 7 million decrease is due to lower expenses in Japan and lower global marketing expenses, partially offset by higher store related costs in Europe due to new store openings. Coach Operating Income increased 6. 6% or $22. 5 million to $361. 2 million in the second quarter of fiscal 2018 reflecting the increase in gross profit of $15. 8 million, as well as lower SG&amp;A expenses of $6. 7 million. Operating margin increased 130 basis points to 29. 4% in the second quarter of fiscal 2018 from 28. 1% during the same period in the prior year. 33Kate SpadeNM - Not meaningfulKate Spade Net Sales totaled $434. 7 million in the second quarter of fiscal 2018. Comparable store sales for the period declined 7. 3% primarily due to the strategic pullback in Internet flash sales. Excluding the impact of the Internet business, comparable store sales declined 2. 8%. Kate Spade Gross Profit totaled $258. 0 million in the second quarter of fiscal 2018, resulting in a gross margin of 59. 4%. Excluding non-GAAP adjustments of $17. 0 million as discussed in the "GAAP to Non-GAAP Reconciliation" herein, gross profit totaled $275. 0 million, resulting in a gross margin of 63. 3%. Kate Spade SG&amp;A Expenses were $212. 7 million in the second quarter of fiscal 2018. As a percentage of net sales, SG&amp;A expenses were 48. 9% during the second quarter of fiscal 2018. Excluding non-GAAP adjustments of $29. 7 million as discussed in the "GAAP to Non-GAAP Reconciliation" herein, SG&amp;A expenses were $183. 0 million or 42. 1% of sales. Kate Spade Operating Income totaled $45. 3 million in the second quarter of fiscal 2018, resulting in an operating margin of 10. 5%. Excluding non-GAAP adjustments, Kate Spade operating income totaled $92. 0 million, resulting in an operating margin of 21. 2%. Stuart WeitzmanNM - Not meaningful Stuart Weitzman Net Sales increased 2. 1% or $2. 4 million to $120. 7 million in the second quarter of fiscal 2018, which was not materially impacted by changes in foreign currency. This increase was primarily due to higher sales in the retail business of $3. 5 million, primarily due to higher comparable store sales and the impact of net store openings, partially offset by a $1. 8 million decrease in wholesale sales primarily due to timing of shipments. Stuart Weitzman Gross Profit decreased 3. 4% or $2. 6 million to $73. 4 million during the second quarter of fiscal 2018. Gross margin decreased 350 basis points to 60. 8% in the second quarter of fiscal 2018 from 64. 3% in the second quarter of fiscal 2017. Excluding non-GAAP adjustments, Stuart Weitzman gross profit totaled $74. 8 million and $76. 2 million in the second quarter of fiscal 2018 and fiscal 2017, respectively, resulting in a gross margin of 61. 9% and 64. 4%, respectively. The year over year change in gross margin was negatively impacted by foreign currency by 170 basis points, primarily due to the Euro. Excluding the impact of foreign currency, there was a decrease in gross margin of 80 basis points primarily due to the impact of promotional activity partially offset by the impact of product costing, as well as favorable channel mix. 34Stuart Weitzman SG&amp;A Expenses decreased 18. 6% or $11. 9 million to $52. 1 million in the second quarter of fiscal 2018 as compared to $64. 0 million in the second quarter of fiscal 2017. As a percentage of net sales, SG&amp;A expenses decreased to 43. 1% during the second quarter of fiscal 2018 as compared to 54. 1% during the second quarter of fiscal 2017. Excluding non-GAAP adjustments of $0. 9 million and $10. 0 million in the second quarter of fiscal 2018 and 2017, respectively, as discussed in the "GAAP to Non-GAAP Reconciliation" herein, SG&amp;A expenses decreased 5. 2% or $2. 8 million to $51. 2 million during the second quarter of fiscal 2018. and SG&amp;A expenses as a percentage of net sales decreased, to 42. 4% in the second quarter of fiscal 2018 from 45. 6% in the second quarter of fiscal 2017. This decrease is primarily due to lower global marketing costs. Stuart Weitzman Operating Income increased 77. 3% or $9. 3 million to $21. 3 million in the second quarter of fiscal 2018, resulting in an operating margin of 17. 6%, as compared to $12. 0 million and 10. 2%, respectively, in fiscal 2017. Excluding non-GAAP adjustments, Stuart Weitzman operating income increased 6. 6% or $1. 4 million to $23. 6 million from $22. 2 million in the second quarter of fiscal 2017. and operating margin was 19. 6% in the second quarter of fiscal 2018 as compared to 18. 8% in the second quarter of fiscal 2017. 35FIRST SIX MONTHS FISCAL 2018 COMPARED TO FIRST SIX MONTHS FISCAL 2017The following table summarizes results of operations for the first six months of fiscal 2018 compared to the first six months of fiscal 2017. All percentages shown in the table below and the discussion that follows have been calculated using unrounded numbers. NM - Not meaningfulGAAP to Non-GAAP ReconciliationThe Company’s reported results are presented in accordance with GAAP. The reported results during the first six months of fiscal 2018 and fiscal 2017 reflect the impact of the Operational Efficiency Plan and Integration and Acquisition costs, as well as the impact of the new tax legislation in the first six months of fiscal 2018, as noted in the following tables. Refer to "Non-GAAP Measures" herein for further discussion on the Non-GAAP Measures. First Six Months of Fiscal 2018 ItemsIn the first six months of fiscal 2018 the Company incurred adjustments as follows:36Refer to the "Executive Overview" herein and Note 4, "Integration &amp; Acquisition Costs," for more information. These actions taken together increased the Company's provision for income taxes by $124. 9 million, SG&amp;A expenses by $148. 7 million and cost of sales by $106. 8 million, negatively impacting net income by $380. 4 million, or $1. 33 per diluted share. The following table summarizes the GAAP to Non-GAAP Reconciliation by reportable segment through operating income for the first six months of fiscal 2018:37First Six Months of Fiscal 2017 ItemsIn the first six months of fiscal 2017, the Company incurred adjustments as follows:These actions taken together increased the Company's SG&amp;A expenses by $27. 2 million and cost of sales by $0. 6 million, negatively impacting net income by $20. 1 million, or $0. 07 per diluted share. The following table summarizes the GAAP to Non-GAAP Reconciliation by reportable segment through operating income for the first six months of fiscal 2017:38Tapestry, Inc. Summary – First Six Months of Fiscal 2018Currency Fluctuation EffectsThe change in net sales for the first six months of fiscal 2018 compared to fiscal 2017 has been presented both including and excluding currency fluctuation effects. Net SalesNet sales in the first six months of fiscal 2018 increased 30. 3% or $714. 6 million to $3. 07 billion, primarily due to the Kate Spade acquisition and due to increased revenues from Stuart Weitzman. Excluding the effects of foreign currency, net sales increased by 30. 5% or $719. 0 million. Gross ProfitGross profit increased 19. 8% to $1. 94 billion during the first six months of fiscal 2018 from $1. 62 billion in the first six months of fiscal 2017. Gross margin for the first six months of fiscal 2018 was 63. 2% as compared to 68. 7% in the first six months of fiscal 2017. Excluding Non-GAAP charges of $106. 8 million and $0. 6 million in the first six months of fiscal 2018 and 2017, respectively, gross profit increased 26. 3% or $427. 1 million to $2. 05 billion from $1. 62 billion in the first six months of fiscal 2017. The increase in gross profit is primarily driven by the acquisition of Kate Spade of $439. 7 million, partially offset by decreases in Coach of $15. 7 million. Selling, General and Administrative ExpensesSG&amp;A expenses increased 37. 3% or $439. 6 million to $1. 62 billion in the first six months of fiscal 2018 as compared to $1. 18 billion in the first six months of fiscal 2017. As a percentage of net sales, SG&amp;A expenses increased to 52. 6% during the first six months of fiscal 2018 as compared to 49. 9% during the first six months of fiscal 2017. Excluding non-GAAP adjustments of $148. 7 million and $27. 2 million in the first six months of fiscal 2018 and 2017, respectively, SG&amp;A expenses increased $318. 1 million from the first six months of fiscal 2017. and SG&amp;A expenses as a percentage of net sales decreased to 47. 8% in the first six months of fiscal 2018 from 48. 8% in the first six months of fiscal 2017. The increase is primarily due to the acquisition of Kate Spade of $326. 4 million, partially offset by decreases in Coach of $4. 2 million. Corporate expenses, which are included within SG&amp;A expenses discussed above but are not directly attributable to a reportable segment, increased 21. 9% or $31. 4 million to $175. 0 million in the first six months of fiscal 2018. Excluding non-GAAP adjustments of $49. 4 million and $16. 2 million in the first six months of fiscal 2018 and 2017, respectively, as discussed in the "GAAP to Non-GAAP Reconciliation" herein, SG&amp;A expenses remained fairly consistent with a slight decrease of $1. 8 million in the first six months of fiscal 2018 as compared to the first six months of fiscal 2017. Operating IncomeOperating income decreased $118. 7 million to $324. 6 million in the first six months of fiscal 2018 as compared to $443. 3 million in the first six months of fiscal 2017. Operating margin was 10. 6% in the first six months of fiscal 2018 as compared to 18. 8% in the first six months of fiscal 2017. Excluding non-GAAP adjustments of $255. 5 million in the first six months of fiscal 2018 and $27. 8 million in the first six months of fiscal 2017, as discussed in the "GAAP to Non-GAAP Reconciliation" herein, operating income increased 23. 2% or $109. 0 million to $580. 1 million from $471. 1 million in the first six months of fiscal 2017. and operating margin was 18. 9% in the first six months of fiscal 2018 as compared to 20. 0% in the first six months of fiscal 2017. The increase in operating income is primarily driven by the acquisition of Kate Spade of $113. 3 million, partially offset by decreases in Coach of $11. 5 million. Interest Expense, netInterest expense, net totaled $42. 7 million in the first six months of fiscal 2018 as compared to $10. 8 million in the first six months of fiscal 2017 due to the debt borrowings that occurred to finance the Kate Spade acquisition. Provision for Income TaxesThe effective tax rate was 83. 8% in the first six months of fiscal 2018 as compared to 26. 7% in the first six months of fiscal 2017. Excluding non-GAAP adjustments, the effective tax rate was 20. 7% in the first six months of fiscal 2018 as compared to 26. 7% in the first six months of fiscal 2017. The decrease in our effective tax rate was primarily attributable to the Tax Legislation which lowered the U. S federal statutory income tax and to a lesser extent the adoption of ASU No. 2016-09. Net IncomeNet income decreased $271. 6 million to $45. 5 million in the first six months of fiscal 2018 as compared to $317. 1 million in the first six months of fiscal 2017. Excluding non-GAAP adjustments, net income increased 26. 4% or $88. 7 million to $425. 9 million in the first six months of fiscal 2018. This increase was primarily due to higher operating income, as well as a decrease in the provision for income taxes. 39Net Income per ShareNet income per diluted share decreased 85. 9% to $0. 16 in the first six months of fiscal 2018 as compared to $1. 13 in the first six months of fiscal 2017. Excluding non-GAAP adjustments, net income per diluted share increased 24. 4% to $1. 49 in the first six months of fiscal 2018 from $1. 20 in the first six months of fiscal 2017, primarily due to higher net income. Segment Performance - First Six Months of Fiscal 2018The following tables summarize results of operations by reportable segment for the first six months of fiscal 2018 compared to the first six months of fiscal 2017. All percentages shown in the table below and the discussion that follows have been calculated using unrounded numbers. CoachCoach Net Sales remained flat at $2. 15 billion in the first six months of fiscal 2018. Excluding the unfavorable impact of foreign currency, net sales increased 0. 2% or $4. 3 million. Comparable store sales for Coach increased $14. 2 million or 0. 8% when comparing to the first six months of fiscal 2017. Excluding the impact of the Internet, comparable store sales decreased 0. 2%. The increase in comparable store sales is primarily due to increases in North America and Japan primarily due to improved traffic, partially offset by declines in Asia. Non-comparable stores increased by $14. 9 million, primarily driven by new stores in Greater China, Europe and Asia partially offset by store closures in North America. These increases were partially offset by a decrease in wholesale of $18. 5 million, primarily due to lower International wholesale sales, excluding the net benefit of the expiration of the footwear license at the end of fiscal 2017 and bringing this business in-house. Coach Gross Profit decreased 1. 1% or $15. 7 million to $1. 5 billion in the first six m</t>
  </si>
  <si>
    <t>Management's DISCUSSION AND ANALYSIS OF FINANCIAL CONDITION AND RESULTS OF OPERATIONSForward-looking StatementsThe following discussion of the Company’s financial condition and results of operations should be read together with TD Group’s consolidated financial statements and the related notes included elsewhere in this Quarterly Report on Form 10-Q. References in this section to “TransDigm,” “the Company,” “we,” “us,” “our,” and similar references refer to TD Group, TransDigm Inc. and TransDigm Inc. ’s subsidiaries, unless the context otherwise indicates. This Quarterly Report on Form 10-Q includes forward-looking statements within the meaning of Section 27A of the Securities Act of 1933, as amended, and Section 21E of the Securities Exchange Act of 1934, as amended, including, in particular, the statements about the Company’s plans, strategies and prospects under this section entitled “Management’s Discussion and Analysis of Financial Condition and Results of Operations. ” When used in this Quarterly Report on Form 10-Q, the words “believe,” “may,” “will,” “should,” “expect,” “intend,” “plan,” “predict,” “anticipate,” “estimate” or “continue” and other words and terms of similar meaning are intended to identify forward-looking statements. Although the Company believes that its plans, intentions and expectations reflected in or suggested by such forward-looking statements are reasonable, such forward-looking statements are subject to a number of risks and uncertainties that could cause actual results to differ materially from the forward-looking statements made in this report. Many such factors are outside the control of the Company. Consequently, such forward-looking statements should be regarded solely as our current plans, estimates and beliefs. The Company does not undertake, and specifically declines, any obligation, to publicly release the results of any revisions to these forward-looking statements that may be made to reflect any 23future events or circumstances after the date of such statements or to reflect the occurrence of anticipated or unanticipated events. All forward-looking statements attributable to the Company or persons acting on its behalf are expressly qualified in their entirety by these cautionary statements. Important factors that could cause actual results to differ materially from the forward-looking statements made in this Quarterly Report on Form 10-Q include but are not limited to: the sensitivity of our business to the number of flight hours that our customers’ planes spend aloft and our customers’ profitability, both of which are affected by general economic conditions. future terrorist attacks. cyber-security threats and natural disasters. our reliance on certain customers. the U. S. defense budget and risks associated with being a government supplier. failure to maintain government or industry approvals. failure to complete or successfully integrate acquisitions. our substantial indebtedness. potential environmental liabilities. increases in raw material costs, taxes and labor costs that cannot be recovered in product pricing. risks and costs associated with our international sales and operations. and other factors. Please refer to the other information included in this Quarterly Report on Form 10-Q and to Item 1A of the Annual Report on Form 10-K for additional information regarding the foregoing factors that may affect our business. OverviewWe believe we are a leading global designer, producer and supplier of highly engineered aircraft components for use on nearly every commercial and military aircraft in service today. Our business is well diversified due to the broad range of products we offer to our customers. Some of our more significant product offerings, substantially all of which are ultimately provided to end-users in the aerospace industry, include mechanical/electro-mechanical actuators and controls, ignition systems and engine technology, specialized pumps and valves, power conditioning devices, specialized AC/DC electric motors and generators, NiCad batteries and chargers, engineered latching and locking devices, rods and locking devices, engineered connectors and elastomers, databus and power controls, cockpit security components and systems, specialized cockpit displays, aircraft audio systems, specialized lavatory components, seat belts and safety restraints, engineered interior surfaces and related components, lighting and control technology, military personnel parachutes, high performance hoists, winches and lifting devices, and cargo loading, handling and delivery systems. Each of these product offerings is composed of many individual products that are typically customized to meet the needs of a particular aircraft platform or customer. For the first quarter of fiscal 2018, we generated net sales of $848. 0 million and net income of $314. 8 million. EBITDA As Defined was $401. 5 million, or 47. 4% of net sales. See the "Non-GAAP Financial Measures" section for certain information regarding EBITDA and EBITDA As Defined, including reconciliations of EBITDA and EBITDA As Defined to net income and net cash provided by operating activities. Critical Accounting Policies and EstimatesThe preparation and fair presentation of the consolidated unaudited interim financial statements and accompanying notes included in this report are the responsibility of management. The financial statements and footnotes have been prepared in accordance with U. S. generally accepted accounting principles for interim financial statements and contain certain amounts that were based upon management’s best estimates, judgments and assumptions that were believed to be reasonable under the circumstances. On an ongoing basis, we evaluate the accounting policies and estimates used to prepare financial statements. Estimates are based on historical experience, judgments and assumptions believed to be reasonable under current facts and circumstances. Actual amounts and results could differ from these estimates used by management. A comprehensive discussion of the Company’s critical accounting policies and management estimates and significant accounting policies followed in the preparation of the financial statements is included in Item 7 of our Annual Report on Form 10-K for the year ended September 30, 2017. There have been no significant changes in critical accounting policies, management estimates or accounting policies followed since the year ended September 30, 2017. Refer to Note 4, "Recent Accounting Pronouncements," for a discussion of accounting standards recently adopted or required to be adopted in the future. 24Results of OperationsThe following table sets forth, for the periods indicated, certain operating data of the Company, including presentation of the amounts as a percentage of net sales (amounts in thousands):Changes in Results of OperationsThirteen week period ended December 30, 2017 compared with the thirteen week period ended December 31, 2016 Total CompanyThe increase in organic sales is primarily related to an increase in commercial aftermarket sales of $26. 5 million, or 9. 5%. This was partially offset by decreases in organic commercial OEM sales and defense sales of $3. 9 million and $2. 1 million, or 1. 8% and 0. 7%, respectively, for the quarter ended December 30, 2017 compared to the quarter ended December 31, 2016. Acquisition sales represent sales of acquired businesses for the period up to one year subsequent to their acquisition dates. The amount of acquisition sales shown in the table above for the thirteen week period ended December 30, 2017 was attributable to the Third Quarter 2017 Acquisitions described in Note 3, "Acquisitions and Divestitures. "25The net increase in the dollar amount of cost of sales during the thirteen week period ended December 30, 2017 was primarily due to increased volume associated with the sales from acquisitions and organic commercial aftermarket sales growth. This increase due to volume was offset by reduced inventory purchase accounting adjustments as shown in the table above. Gross profit as a percentage of sales increased by 1. 6 percentage points to 56. 2% for the thirteen week period ended December 30, 2017 from 54. 6% for the thirteen week period ended December 31, 2016. The dollar amount of gross profit increased by $32. 4 million, or 7. 3%, for the quarter ended December 30, 2017 compared to the comparable quarter in the prior year due to the following items:26The increase in the dollar amount of selling and administrative expenses during the quarter ended December 30, 2017 is primarily due to higher selling and administrative expenses relating to recent acquisitions and an increase in stock compensation expense. These increases are slightly offset a reduction of acquisition-related expenses. 27Business SegmentsEffective October 1, 2017, the Company made an organizational realignment of certain businesses comprising the Power &amp; Control and the Non-Aviation segments. Operating results for the thirteen week period ended December 31, 2016 were reclassified to conform to the presentation for the thirteen week period ended December 30, 2017. Acquisition sales for the Power &amp; Control segment totaled $9. 9 million, or an increase of 2. 3%, resulting from the Third Quarter 2017 Acquisitions in fiscal year 2017. Organic sales increased $37. 0 million, or an increase of 8. 5%, for the thirteen week period ended December 30, 2017 compared to the thirteen week period ended December 31, 2016. The organic sales increase resulted from increases in commercial aftermarket sales ($14. 7 million, an increase of 11. 2%), defense sales ($10. 6 million, an increase of 5. 3%), and commercial OEM sales ($9. 0 million, an increase of 9. 7%). Organic sales for the Airframe segment decreased $15. 2 million, or a decrease of 4. 4%, for the thirteen week period ended December 30, 2017 compared to the thirteen week period ended December 31, 2016. The organic sales decrease primarily resulted from a decrease in commercial OEM sales ($13. 2 million, a decrease of 11. 2%) and defense sales ($13. 3 million, a decrease of 16. 2%) partially offset by an increase in commercial aftermarket sales ($11. 7 million, an increase of 8. 0%). There were no acquisition sales for the Airframe segment for the thirteen week period ended December 30, 2017. Organic sales for the Non-aviation segment increased $2. 3 million, or 7. 8%, as a result of higher commercial OEM and defense sales. There were no acquisition sales for the Non-aviation segment for the thirteen week period ended December 30, 2017. EBITDA As Defined for the Power &amp; Control segment from the Third Quarter 2017 Acquisitions in fiscal year 2017 was approximately $4. 7 million for the thirteen week period ended December 30, 2017. Organic EBITDA As Defined increased approximately $27. 2 million, or an increase of 12. 8%, resulting from organic sales growth, application of our three core value-driven operating strategies, and positive leverage on our fixed overhead costs spread over a higher production volume. Organic EBITDA As Defined for the Airframe segment decreased approximately $10. 1 million, or a decrease of 6. 0%, as a result of lower organic commercial OEM sales and defense sales slightly offset by continued application of our three core value-driven operating strategies. There was no EBITDA as Defined from acquisitions for the Airframe segment for the thirteen week period ended December 30, 2017. 28BacklogAs of December 30, 2017, the Company estimated its sales order backlog at $1,706 million compared to an estimated sales order backlog of $1,569 million as of December 31, 2016. The increase in backlog is due to acquisitions and organic growth in the defense market and the commercial aftermarket. The majority of the purchase orders outstanding as of December 30, 2017 are scheduled for delivery within the next twelve months. Purchase orders may be subject to cancellation or deferral by the customer prior to shipment. The level of unfilled purchase orders at any given date during the year will be materially affected by the timing of the Company’s receipt of purchase orders and the speed with which those orders are filled. Accordingly, the Company’s backlog as of December 30, 2017 may not necessarily represent the actual amount of shipments or sales for any future period. Foreign OperationsAlthough we manufacture a significant portion of our products in the United States, we manufacture some products in Belgium, China, Germany, Hungary, Japan, Malaysia, Mexico, Norway, Sri Lanka, Sweden, and the United Kingdom. We sell our products in the United States as well as in foreign countries. Although the majority of sales of our products are made to customers (including distributors) located in the United States, our products are ultimately sold to and used by customers, including airlines and other end users of aircraft, throughout the world. A number of risks inherent in international operations could have a material adverse effect on our results of operations, including currency fluctuations, difficulties in staffing and managing multi-national operations, general economic and political uncertainties and potential for social unrest in countries in which we operate, limitations on our ability to enforce legal rights and remedies, restrictions on the repatriation of funds, change in trade policies, tariff regulation, difficulties in obtaining export and import licenses and the risk of government financed competition. There can be no assurance that foreign governments will not adopt regulations or take other action that would have a direct or indirect adverse impact on the business or market opportunities of the Company within such governments’ countries. Furthermore, there can be no assurance that the political, cultural and economic climate outside the United States will be favorable to our operations and growth strategy. Liquidity and Capital ResourcesWe have historically maintained a capital structure comprising a mix of equity and debt financing. We vary our leverage both to optimize our equity return and to pursue acquisitions. We expect to meet our current debt obligations as they come due through internally generated funds from current levels of operations and/or through refinancing in the debt markets prior to the maturity dates of our debt. We continually evaluate our debt facilities to assess whether they most efficiently and effectively meet the current and future needs of our business. The Company evaluates from time to time the appropriateness of its current leverage, taking into consideration the Company’s debt holders, equity holders, credit ratings, acquisition opportunities and other factors. If the Company has excess cash, it generally prioritizes allocating the excess cash in the following manner: (1) capital spending at existing businesses, (2) acquisitions of businesses, (3) payment of a special dividend and/or repurchases of our common stock and (4) prepayment of indebtedness or repurchase of debt. Whether the Company undertakes additional common stock repurchases or other aforementioned activities will depend on prevailing market conditions, the Company's liquidity requirements, contractual restrictions and other factors. The amounts involved may be material. In addition, the Company may issue additional debt if prevailing market conditions are favorable to doing so. In connection with the continued application of our three core value-driven operating strategies (obtaining profitable new business, continually improving our cost structure and providing highly engineered value-added products to customers), we expect our efforts will continue to generate strong margins and provide more than sufficient cash provided by operating activities to meet our interest obligations and liquidity needs. We believe our cash provided by operating activities and available borrowing capacity will enable us to make opportunistic investments in our own stock, make strategic business combinations and/or pay dividends to our shareholders. In the future, the Company may increase its borrowings in connection with acquisitions, if cash flows from operating activities becomes insufficient to fund current operations or for other short-term cash needs or for stock repurchases or special dividends. Our future leverage will also be impacted by the then current conditions of the credit markets. Operating Activities. The Company generated $292. 8 million of net cash from operating activities during the thirteen week period ended December 30, 2017 compared to $225. 8 million during the thirteen week period ended December 31, 2016. The net increase of $67. 0 million is primarily attributable to an increase in income from continuing operations of $193. 1 million (excluding the non-cash effects of the adjustments resulting from the Tax Cuts and Jobs Act). Also, the changes in working capital accounts and other asset and accrual accounts contributed approximately $80. 1 million more cash flow compared to the comparable period in the previous year. The change in accounts receivable during the thirteen week period ended December 30, 2017 was a source of cash of $81. 2 million compared to a source of cash of $59. 8 million during the thirteen week period ended December 31, 2016. The increase in the 29source of cash of $21. 4 million is attributable to the higher rate of collections of accounts receivable in first quarter of fiscal year 2018 compared to the first quarter of fiscal 2017. The change in inventories during the thirteen week period ended December 30, 2017 was a use of cash of $12. 5 million compared to a source of cash of $8. 4 million during the thirteen week period ended December 31, 2016. The increase in the use of cash of $20. 9 million is primarily attributable to an increase in raw material and component purchases in response to the growth in backlog. The change in accounts payable during the thirteen week period ended December 30, 2017 was a use of cash of $4. 4 million compared to a use of cash of $26. 2 million during the thirteen week period ended December 31, 2016. The decrease in the use of cash of $21. 8 million was primarily attributable to the timing of payments to vendors in connection with continued efforts to improve working capital management. Investing Activities. Net cash used in investing activities was $15. 3 million during the thirteen week period ended December 30, 2017 consisting exclusively of capital expenditures. Net cash used in investing activities during the thirteen week period ended December 31, 2016 was comprised of capital expenditures of $21. 8 million and acquisition activities of $30. 0 million, which consisted primarily of the cash settlement of the Breeze-Eastern dissenting shares litigation for $28. 7 million. Financing Activities. Net cash used in financing activities during the thirteen week period ended December 30, 2017 was $71. 0 million. The use of cash was primarily related to the aggregate payment of $56. 1 million in dividend equivalent payments and $17. 4 million in debt service payments on term loans, slightly offset by $7. 3 million in proceeds from stock option exercises. Net cash used in financing activities during the thirteen week period ended December 31, 2016 was $784. 7 million which was primarily related to the aggregate payment of $1,376. 0 million for a $24. 00 per share special dividend and dividend equivalent payments, redemption and related premium paid on the 2021 Notes aggregating to $528. 8 million, and $16. 2 million of repayments on term loans. Offsetting the uses of cash were net proceeds from the 2017 term loans of $1,132. 8 million and $3. 6 million in proceeds from stock option exercises. Description of Senior Secured Term Loans and IndenturesSenior Secured Credit FacilitiesOn October 14, 2016, the Company entered into the Assumption Agreement with Credit Suisse AG, as administrative agent and collateral agent, and as a lender, in connection with the 2016 term loans. The Assumption Agreement, among other things, provided for (i) additional tranche F term loans in an aggregate principal amount equal to $650 million, which were fully drawn on October 14, 2016, and (ii) additional delayed draw tranche F term loans in an aggregate principal amount not to exceed $500 million, which were fully drawn on October 27, 2016. The terms and conditions that apply to the additional tranche F term loans and the additional delayed draw tranche F term loans are substantially the same as the terms and conditions that apply to the tranche F term loans under the 2016 term loans immediately prior to the Assumption Agreement. On March 6, 2017, TD Group and certain subsidiaries of TransDigm entered into Amendment No. 2 to the Second Amended and Restated Credit Agreement (“Amendment No. 2”) which related to the authorization of special dividends and share repurchases and an increase to the general investment basket established by Amendment No. 2. On August 22, 2017, the Company entered into Amendment No. 3 and Incremental Term Loan Assumption Agreement to the Second Amended and Restated Credit Agreement (“Amendment No. 3”). Pursuant to Amendment No. 3, TransDigm, among other things, incurred the new tranche G term loans in an aggregate principal amount equal to approximately $1. 8 billion and repaid in full all of the tranche C term loans outstanding under the Restated Credit Agreement. The tranche G term loans were fully drawn on August 22, 2017. The tranche G term loans mature on August 22, 2024. The terms and conditions (other than maturity date) that apply to the tranche G term loans, including pricing, are substantially the same as the terms and conditions that applied to the tranche C term loans immediately prior to Amendment No. 3. Amendment No. 3 also permitted (a) payment of a special dividend, share repurchase, or combination thereof, in an aggregate amount up to approximately $1. 3 billion within 60 days of the effective date of Amendment No. 3, and (b) certain additional restricted payments, including the ability of the Company to declare or pay dividends or repurchase stock, in an aggregate amount not to exceed $1. 5 billion within twelve months of the effective date of Amendment No. 3 provided that, among other conditions, if such additional loans are to be used by the Company to repurchase shares of its capital stock, the consolidated secured net debt ratio would be no greater than 4. 00 to 1. 00 and if such additional terms loans are to be used by TD Group to pay dividends or other distributions on or in respect of its capital stock, the consolidated net leverage ratio would be no greater than 6. 50 to 1. 00, in each case, after giving effect to such incremental term loans. If any portion of the $1. 5 billion is not used for dividends or share repurchases over such twelve month period, such amount (not to exceed $500 million) may be used to repurchase stock at any time thereafter. On November 30, 2017, the Company entered into Amendment No. 4 to the Second Amended and Restated Credit Agreement (“Amendment No. 4”). Pursuant to Amendment No. 4, TransDigm, among other things, converted approximately $798. 2 million of existing tranche D term loans into additional tranche F term loans and decreased the margin applicable to the existing tranche 30E term loans and tranche F term loans to LIBO rate plus 2. 75% per annum and also removed the LIBO rate floor of 0. 75%. The terms and conditions (other than maturity date) that apply to the tranche F term loans, including pricing, are substantially the same as the terms and conditions that apply to the tranche D term loans immediately prior to Amendment No. 4. TransDigm has $6,955. 6 million in fully drawn term loans (the “Term Loans Facility”) and a $600. 0 million revolving credit facility. The Term Loans Facility consists of three tranches of term loans as follows (aggregate principal amount disclosed is as of December 30, 2017): The Term Loans Facility requires quarterly aggregate principal payments of $17. 4 million. The revolving commitments consist of two tranches which includes up to $100 million of multicurrency revolving commitments. At December 30, 2017, the Company had $16. 4 million in letters of credit outstanding and $583. 6 million in borrowings available under the revolving commitments. The interest rates per annum applicable to the loans under the Credit Agreement will be, at TransDigm’s option, equal to either an alternate base rate or an adjusted LIBO rate for one, two, three or six-month (or to the extent agreed to by each relevant lender, nine or twelve-month) interest periods chosen by TransDigm, in each case plus an applicable margin percentage. The adjusted LIBO rate related to the tranche G term loans is subject to a floor of 0. 75%. The adjusted LIBO rate related to the tranche E and tranche F term loans is not subject to a floor. For the thirteen week period ended December 30, 2017, the applicable interest rates ranged from approximately 4. 10% to 4. 35% on the existing term loans. Under the terms of the Credit Agreement, TransDigm is entitled, on one or more occasions, to request additional term loans or additional revolving commitments to the extent that the existing or new lenders agree to provide such incremental term loans or additional revolving commitments provided that, among other conditions, our consolidated net leverage ratio would be no greater than 7. 25 to 1. 00 and the consolidated secured net debt ratio would be no greater than 4. 25 to 1. 00, in each case, after giving effect to such incremental term loans or additional revolving commitmentsThe Credit Agreement requires mandatory prepayments of principal based on certain percentages of Excess Cash Flow (as defined in the Credit Agreement), commencing 90 days after the end of each fiscal year, subject to certain exceptions. In addition, subject to certain exceptions (including, with respect to asset sales, the reinvestment in productive assets), TransDigm will be required to prepay the loans outstanding under the Credit Agreement at 100% of the principal amount thereof, plus accrued and unpaid interest, with the net cash proceeds of certain asset sales and issuance or incurrence of certain indebtedness. No matters mandating prepayments occurred during the quarter ended December 30, 2017. Interest rate swaps and caps used to hedge and offset, respectively, the variable interest rates on the credit facility are described in Note 11, “Derivatives and Hedging Activities” to the condensed consolidated financial statements included herein. IndenturesThe 2020 Notes, the 2022 Notes, the 2024 Notes, and the 2026 Notes (the “Notes”) were issued at an issue price of 100% of the principal amount. The initial $450 million offering of the 2025 Notes (also considered to be part of the “Notes”) were issued at an issue price of 100% of the principal amount and the subsequent $300 million offering in the second quarter ended of fiscal 2017 of 2025 Notes (further described below) were issued at an issue price of 101. 5% of the principal amount. Such Notes do not require principal payments prior to their maturity. Interest under the Notes is payable semi-annually. The Notes represent unsecured obligations of TransDigm Inc. ranking subordinate to TransDigm Inc. ’s senior debt, as defined in the applicable Indentures. The Notes are subordinated to all of TransDigm’s existing and future senior debt, rank equally with all of its existing and future senior subordinated debt and rank senior to all of its future debt that is expressly subordinated to the Notes. The Notes are guaranteed on a senior subordinated unsecured basis by TD Group and its wholly-owned domestic subsidiaries named in the indentures. The 31guarantees of the Notes are subordinated to all of the guarantors’ existing and future senior debt, rank equally with all of their existing and future senior subordinated debt and rank senior to all of their future debt that is expressly subordinated to the guarantees of the Notes. The Notes are structurally subordinated to all of the liabilities of TD Group’s non-guarantor subsidiaries. The Notes contain many of the restrictive covenants included in the Credit Agreement. TransDigm is in compliance with all the covenants contained in the Notes. During the first quarter of fiscal 2017, the Company offered to purchase in  a cash tender offer all of its previously outstanding 2021 Notes with a portion of the proceeds received from the Incremental Term Loan Assumption Agreement. During the second quarter of fiscal 2017, the Company issued $300 million in aggregate principal of its 2025 Notes at a premium of 1. 5%, resulting in gross proceeds of $304. 5 million. The new notes offered were an additional issuance of our existing 2025 Notes and were issued under the same indenture as the original issuance of the $450 million of 2025 Notes. With these additional Notes, there is a total of $750 million in aggregate principal amount of 2025 Notes. Certain Restrictive Covenants in Our Debt DocumentsThe Credit Agreement and the Indentures governing the Notes contain restrictive covenants that, among other things, limit the incurrence of additional indebtedness, the payment of special dividends, transactions with affiliates, asset sales, acquisitions, mergers and consolidations, liens and encumbrances, and prepayments of certain other indebtedness. On August 22, 2017, the Company entered into Amendment No. 3. Pursuant to Amendment No. 3, TransDigm, among other things, incurred the tranche G term loans in an aggregate principal amount equal to approximately $1. 8 billion and repaid in full all of the tranche C term loans outstanding under the Credit Agreement. The tranche G term loans were fully drawn on August 22, 2017. The tranche G term loans mature on August 22, 2024. The terms and conditions (other than maturity date) that applied to the tranche G term loans, including pricing, are substantially the same as the terms and conditions that apply to the tranche C term loans immediately prior to Amendment No. 3. Amendment No. 3 also permitted (a) payment of a special dividend, share repurchase, or combination thereof, in an aggregate amount up to approximately $1. 3 billion within 60 days of the effective date of Amendment No. 3, and (b) certain additional restricted payments, including the ability of the Company to declare or pay dividends or repurchase stock, in an aggregate amount not to exceed $1. 5 billion within twelve months of the effective date of Amendment No. 3. If any portion of such $1. 5 billion is not used for dividends or share repurchases over such twelve month period, such amount (not to exceed $500 million) may be used to repurchase stock at any time thereafter. On November 30, 2017, the Company entered into Amendment No. 4. Pursuant to Amendment No. 4, TransDigm, among other things, converted approximately $798. 2 million of existing tranche D term loans into additional tranche F term loans and decreased the margin applicable to the existing tranche E term loans and tranche F term loans to LIBO rate plus 2. 75% per annum and also removed the LIBO rate floor of 0. 75%. The terms and conditions (other than maturity date) that apply to the tranche F term loans, including pricing, are substantially the same as the terms and conditions that apply to the tranche D term loans immediately prior to the Amendment to the Credit Agreement. In addition, under the Credit Agreement, if the usage of the revolving credit facility exceeds 25% of the total revolving commitments, the Company will be required to maintain a maximum consolidated net leverage ratio of net debt, as defined, to trailing four-quarter EBITDA As Defined. A breach of any of the covenants or an inability to comply with the required leverage ratio could result in a default under the Credit Agreement or the Indentures. If any such default occurs, the lenders under the Credit Agreement and the holders of the Notes may elect to declare all outstanding borrowings, together with accrued interest and other amounts payable thereunder, to be immediately due and payable. The lenders under the Credit Agreement also have the right in these circumstances to terminate any commitments they have to provide further borrowings. In addition, following an event of default under the Credit Agreement, the lenders thereunder will have the right to proceed against the collateral granted to them to secure the debt, which includes our available cash, and they will also have the right to prevent us from making debt service paym</t>
  </si>
  <si>
    <t>Management's Discussion and Analysis of Financial Condition and Results of OperationsThe following analysis of our financial condition and results of operations should be read in conjunction with our financial statements and the notes thereto contained elsewhere in this report. Some of the statements in this report constitute forward-looking statements, which relate to future events or our future performance or financial condition. The forward-looking statements contained herein involve risks and uncertainties, including statements as to:We generally use words such as “anticipates,” “believes,” “expects,” “intends” and similar expressions to identify forward-looking statements. Our actual results could differ materially from those projected in the forward-looking statements for any reason, including any factors set forth in “Risk Factors” and elsewhere in this report.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urities and Exchange Commission (“SEC”), including any annual reports on Form 10-K, quarterly reports on Form 10-Q and current reports on Form 8-K. OverviewApollo Investment Corporation (the “Company,” “Apollo Investment,” “AIC,” “we,” “us,” or “our”) was incorporated under the Maryland General Corporation Law in February 2004. We have elected to be treated as a business development company (“BDC”) under the Investment Company Act of 1940 (the “1940 Act”). As such, we are required to comply with certain regulatory requirements. For instance, we generally have to invest at least 70% of our total assets in “qualifying assets,” including securities of private or thinly traded public U. S. companies, cash equivalents, U. S. government securities and high-quality debt investments that mature in one year or less. In addition, for federal income tax purposes we have elected to be treated as a regulated investment company (“RIC”) under Subchapter M of the Internal Revenue Code of 1986, as amended (the “Code”). Pursuant to this election and assuming we qualify as a RIC, we generally do not have to pay corporate-level federal income taxes on any income we distribute to our stockholders. We commenced operations on April 8, 2004 upon completion of our initial public offering that raised $870 million in net proceeds from selling 62 million shares of common stock at a price of $15. 00 per share. Since then, and through December 31, 2017, we have raised approximately $2. 21 billion in net proceeds from additional offerings of common stock and we have repurchased common stock for $109. 0 million. Apollo Investment Management, L. P. (the “Investment Adviser” or “AIM”) is our investment adviser and an affiliate of Apollo Global Management, LLC and its consolidated subsidiaries (“AGM”). The Investment Adviser, subject to the overall supervision of our Board of Directors, manages the day-to-day operations of, and provides investment advisory services to the Company. AGM and other affiliates manage other funds that may have investment mandates that are similar, in whole or in part, with ours. AIM and its affiliates may determine that an investment is appropriate both for us and for one or more of those other funds. In such event, depending on the availability of such investment and other appropriate factors, AIM may determine that we should invest on a side-by-side basis with one or more other funds. We make all such investments subject to compliance with applicable regulations and interpretations, and our allocation procedures. Certain types of negotiated co-investments may be made only in accordance with the terms of the exemptive order we received from the SEC permitting us to do so. 63Apollo Investment Administration, LLC (the “Administrator” or “AIA”), an affiliate of AGM, provides, among other things, administrative services and facilities for the Company. In addition to furnishing us with office facilities, equipment, and clerical, bookkeeping and recordkeeping services, AIA also oversees our financial records as well as prepares our reports to stockholders and reports filed with the SEC. AIA also performs the calculation and publication of our net asset value, the payment of our expenses and oversees the performance of various third-party service providers and the preparation and filing of our tax returns. Furthermore, AIA provides on our behalf managerial assistance to those portfolio companies to which we are required to provide such assistance. InvestmentsOur investment objective is to generate current income and capital appreciation. We invest primarily in various forms of debt investments, including secured and unsecured debt, loan investments, and/or equity in private middle-market companies. We may also invest in the securities of public companies and in structured products and other investments such as collateralized loan obligations (“CLOs”) and credit-linked notes (“CLNs”). Our portfolio is comprised primarily of investments in debt, including secured and unsecured debt of private middle-market companies that, in the case of senior secured loans, generally are not broadly syndicated and whose aggregate tranche size is typically less than $250 million. Our portfolio also includes equity interests such as common stock, preferred stock, warrants or options. Our level of investment activity can and does vary substantially from period to period depending on many factors, including the amount of debt and equity capital available to middle-market companies, the level of merger and acquisition activity for such companies, the general economic environment, and the competitive environment for the types of investments we make. As a BDC, we must not acquire any assets other than “qualifying assets” specified in the 1940 Act unless, at the time the acquisition is made, at least 70% of our total assets are qualifying assets (with certain limited exceptions). As of December 31, 2017, non-qualifying assets represented approximately 18. 7% of the total assets of the Company. RevenueWe generate revenue primarily in the form of interest and dividend income from the securities we hold and capital gains, if any, on investment securities that we may acquire in portfolio companies. Our debt investments, whether in the form of mezzanine or senior secured loans, generally have a stated term of five to ten years and bear interest at a fixed rate or a floating rate usually determined on the basis of a benchmark, such as the London Interbank Offered Rate (“LIBOR”), the Euro Interbank Offered Rate (“EURIBOR”), the federal funds rate, or the prime rate. Interest on debt securities is generally payable quarterly or semiannually and while U. S. subordinated debt and corporate notes typically accrue interest at fixed rates, some of our investments may include zero coupon and/or step-up bonds that accrue income on a constant yield to call or maturity basis. In addition, some of our investments provide for payment-in-kind (“PIK”) interest or dividends. Such amounts of accrued PIK interest or dividends are added to the cost of the investment on the respective capitalization dates and generally become due at maturity of the investment or upon the investment being called by the issuer. We may also generate revenue in the form of commitment, origination, structuring fees, fees for providing managerial assistance and, if applicable, consulting fees, etc. ExpensesFor all investment professionals of AIM and their staff, when and to the extent engaged in providing investment advisory and management services to us, the compensation and routine overhead expenses of that personnel which is allocable to those services are provided and paid for by AIM. We bear all other costs and expenses of our operations and transactions, including those relating to:64We expect our general and administrative operating expenses related to our ongoing operations to increase moderately in dollar terms. During periods of asset growth, we generally expect our general and administrative operating expenses to decline as a percentage of our total assets and increase during periods of asset declines. Incentive fees, interest expense and costs relating to future offerings of securities, among others, may also increase or reduce overall operating expenses based on portfolio performance, interest rate benchmarks, and offerings of our securities relative to comparative periods, among other factors. Portfolio and Investment ActivityOur portfolio and investment activity during the three and nine months ended December 31, 2017 and 2016 was as follows:____________________65Our portfolio composition and weighted average yields as of December 31, 2017 and March 31, 2017 were as follows:____________________Since the initial public offering of Apollo Investment in April 2004 and through December 31, 2017, invested capital totaled $17. 9 billion in 428 portfolio companies. Over the same period, Apollo Investment completed transactions with more than 100 different financial sponsors. Critical Accounting PoliciesOur discussion and analysis of our financial condition and results of operations are based upon our financial statements, which have been prepared in accordance with accounting principles generally accepted in the United States of America (“GAAP”). The preparation of these financial statements requires management to make estimates and assumptions that affect the reported amounts of assets, liabilities, revenues, expenses, gains and losses. Changes in the economic environment, financial markets, credit worthiness of portfolio companies and any other parameters used in determining such estimates could cause actual results to differ materially. In addition to the discussion below, our critical accounting policies are further described in the notes to the financial statements. 66Fair Value MeasurementsThe Company follows guidance in ASC 820, Fair Value Measurement (“ASC 820”), where fair value is defined as the price that would be received to sell an asset or paid to transfer a liability in an orderly transaction between market participants at the measurement date. Fair value measurements are determined within a framework that establishes a three-tier hierarchy which maximizes the use of observable market data and minimizes the use of unobservable inputs to establish a classification of fair value measurements for disclosure purposes. Inputs refer broadly to the assumptions that market participants would use in pricing the asset or liability, including assumptions about risk, such as the risk inherent in a particular valuation technique used to measure fair value using a pricing model and/or the risk inherent in the inputs for the valuation technique. Inputs may be observable or unobservable. Observable inputs reflect the assumptions market participants would use in pricing the asset or liability based on market data obtained from sources independent of the Company. Unobservable inputs reflect the Company’s own assumptions about the assumptions market participants would use in pricing the asset or liability based on the information available. The inputs or methodology used for valuing assets or liabilities may not be an indication of the risks associated with investing in those assets or liabilities. ASC 820 classifies the inputs used to measure these fair values into the following hierarchy:Level 1: Quoted prices in active markets for identical assets or liabilities, accessible by us at the measurement date. Level 2: Quoted prices for similar assets or liabilities in active markets, or quoted prices for identical or similar assets or liabilities in markets that are not active, or other observable inputs other than quoted prices. Level 3: Unobservable inputs for the asset or liability. In all cases, the level in the fair value hierarchy within which the fair value measurement in its entirety falls has been determined based on the lowest level of input that is significant to the fair value measurement. Our assessment of the significance of a particular input to the fair value measurement in its entirety requires judgment and considers factors specific to each investment. The level assigned to the investment valuations may not be indicative of the risk or liquidity associated with investing in such investments. Because of the inherent uncertainties of valuation, the values reflected in the financial statements may differ materially from the values that would be received upon an actual disposition of such investments. As of December 31, 2017, $2. 07 billion or 87. 8% of the Company’s investments were classified as Level 3. The high proportion of Level 3 investments relative to our total investments is directly related to our investment philosophy and target portfolio, which consists primarily of long-term secured debt, as well as unsecured and mezzanine positions of private middle-market companies. A fundamental difference exists between our investments and those of comparable publicly traded fixed income investments, namely high-yield bonds, and this difference affects the valuation of our private investments relative to comparable publicly traded instruments. Senior secured loans, or senior loans, are higher in the capital structure than high-yield bonds, and are typically secured by assets of the borrowing company. This improves their recovery prospects in the event of default and affords senior loans a structural advantage over high-yield bonds. Many of the Company’s investments are also privately negotiated and contain covenant protections that limit the issuer to take actions that could harm us as a creditor. High-yield bonds typically do not contain such covenants. Given the structural advantages of capital seniority and covenant protection, the valuation of our private debt portfolio is driven more by investment specific credit factors than movements in the broader debt capital markets. Each security is evaluated individually and as indicated below, we value our private investments based upon a multi-step valuation process, including valuation recommendations from independent valuation firms. 67Investment Valuation ProcessUnder procedures established by our Board of Directors, we value investments, including certain secured debt, unsecured debt, and other debt securities with maturities greater than 60 days, for which market quotations are readily available, at such market quotations (unless they are deemed not to represent fair value). We attempt to obtain market quotations from at least two brokers or dealers (if available, otherwise from a principal market maker, primary market dealer or other independent pricing service). We utilize mid-market pricing as a practical expedient for fair value unless a different point within the range is more representative. If and when market quotations are deemed not to represent fair value, we typically utilize independent third party valuation firms to assist us in determining fair value. Accordingly, such investments go through our multi-step valuation process as described below. In each case, our independent valuation firms consider observable market inputs together with significant unobservable inputs in arriving at their valuation recommendations for such investments. Investments purchased within 15 business days before the valuation date and debt investments with remaining maturities of 60 days or less may each be valued at cost with interest accrued or discount amortized to the date of maturity (although they are typically valued at available market quotations), unless such valuation, in the judgment of our Investment Adviser, does not represent fair value. In this case, such investments shall be valued at fair value as determined in good faith by or under the direction of our Board of Directors, including using market quotations where available. Investments that are not publicly traded or whose market quotations are not readily available are valued at fair value as determined in good faith by or under the direction of our Board of Directors. Such determination of fair values may involve subjective judgments and estimates. With respect to investments for which market quotations are not readily available or when such market quotations are deemed not to represent fair value, our Board of Directors has approved a multi-step valuation process each quarter, as described below:Investments determined by these valuation procedures which have a fair value of less than $1 million during the prior fiscal quarter may be valued based on inputs identified by the Investment Adviser without the necessity of obtaining valuation from an independent valuation firm, if once annually an independent valuation firm using the procedures described herein provides a valuation. Investments in all asset classes are valued utilizing a market approach, an income approach, or both approaches, as appropriate. The market approach uses prices and other relevant information generated by market transactions involving identical or comparable assets or liabilities (including a business). The income approach uses valuation techniqu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fair value pricing our investments include, as relevant: available current market data, including relevant and applicable market trading and transaction comparables, applicable market yields and multiples, security covenants, seniority of investment in the investee company’s capital structure, call protection provisions, information rights, the nature and realizable value of any collateral, the portfolio company’s ability to make payments, its earnings and discounted cash flows, the markets in which the portfolio company does business, comparisons of financial ratios of peer companies that are public, M&amp;A comparables, our principal market (as the reporting entity) and enterprise values, among other factors. When readily available, broker quotations and/or quotations provided by pricing services are considered in the valuation process of independent valuation firms. During the nine months ended December 31, 2017, there were no significant changes to the Company’s valuation techniques and related inputs considered in the valuation process. 68Investment Income RecognitionThe Company records interest and dividend income, adjusted for amortization of premium and accretion of discount, on an accrual basis. Some of our loans and other investments, including certain preferred equity investments, may have contractual PIK interest or dividends. PIK income computed at the contractual rate is accrued into income and reflected as receivable up to the capitalization date. Certain PIK investments offer issuers the option at each payment date of making payments in cash or in additional securities. When additional securities are received, they typically have the same terms, including maturity dates and interest rates as the original securities issued. On these payment dates, the Company capitalizes the accrued interest or dividends receivable (reflecting such amounts as the basis in the additional securities received). PIK generally becomes due at maturity of the investment or upon the investment being called by the issuer. At the point the Company believes PIK is not expected to be realized, the PIK investment will be placed on non-accrual status. When a PIK investment is placed on non-accrual status, the accrued, uncapitalized interest or dividends are reversed from the related receivable through interest or dividend income, respectively. The Company does not reverse previously capitalized PIK interest or dividends. Upon capitalization, PIK is subject to the fair value estimates associated with their related investments. PIK investments on non-accrual status are restored to accrual status if the Company believes that PIK is expected to be realized. Investments that are expected to pay regularly scheduled interest and/or dividends in cash are generally placed on non-accrual status when principal or interest/dividend cash payments are past due 30 days or more and/or when it is no longer probable that principal or interest/dividend cash payments will be collected. Such non-accrual investments are restored to accrual status if past due principal and interest or dividends are paid in cash, and in management’s judgment, are likely to continue timely payment of their remaining interest or dividend obligations. Interest or dividend cash payments received on non-accrual designated investments may be recognized as income or applied to principal depending upon management’s judgment. Loan origination fees, original issue discount (“OID”), and market discounts are capitalized and accreted into interest income over the respective terms of the applicable loans using the effective interest method or straight-line, as applicable. Upon the prepayment of a loan, prepayment premiums, any unamortized loan origination fees, OID, or market discounts are recorded as interest income. Other income generally includes amendment fees, administrative fees, management fees, bridge fees, and structuring fees which are recorded when earned. The Company records as dividend income the accretable yield from its beneficial interests in structured products such as CLOs based upon a number of cash flow assumptions that are subject to uncertainties and contingencies. Such assumptions include the rate and timing of principal and interest receipts (which may be subject to prepayments and defaults) of the underlying pools of assets. These assumptions are updated on at least a quarterly basis to reflect changes related to a particular security, actual historical data, and market changes. A structured product investment typically has an underlying pool of assets. Payments on structured product investments are payable solely from the cash flows from such assets. As such any unforeseen event in these underlying pools of assets might impact the expected recovery and future accrual of income. ExpensesExpenses include management fees, performance-based incentive fees, insurance expenses, administrative service fees, legal fees, directors’ fees, audit and tax service expenses, third-party valuation fees and other general and administrative expenses. Expenses are recognized on an accrual basis. Net Realized Gains (Losses) and Net Change in Unrealized Gains (Losses)We measure realized gains or losses by the difference between the net proceeds from the repayment or sale and the amortized cost basis of the investment, without regard to unrealized gains or losses previously recognized, but considering unamortized upfront fees and prepayment penalties. Net change in unrealized gain (loss) reflects the net change in portfolio investment values during the reporting period, including the reversal of previously recorded unrealized gains or losses. Within the context of these critical accounting policies, we are not currently aware of any reasonably likely events or circumstances that would result in materially different amounts being reported. 69Results of OperationsOperating results for the three and nine months ended December 31, 2017 and 2016 were as follows:____________________Total Investment IncomeFor the three months ended December 31, 2017 as compared to the three months ended December 31, 2016 The decrease in total investment income for the three months ended December 31, 2017 compared to the three months ended December 31, 2016 was primarily driven by the decrease in dividend income of $5. 7 million. The decrease in dividend income was due to the exits of MCF CLO I, LLC and MCF CLO III, LLC, the restructuring of Golden Bear Warehouse LLC into a non-dividend yielding position and the decrease in dividends from MSEA Tankers, LLC. The decrease in total investment income was partially offset by the increase in total interest income (including PIK) of $1. 9 million which was due to the increase in prepayment fees and income recognized from the acceleration of discount, premium, or deferred fees on repaid investments which totaled $2. 8 million and $0. 6 million for the three months ended December 31, 2017 and three months ended December 31, 2016, respectively. The increase in total interest income (including PIK) was partially offset by a lower income-bearing investment portfolio and a decrease in overall yield for the total debt portfolio to 10. 5% from 10. 9%. Furthermore, there was an increase in other income of $0. 6 million due to higher bridge fees. 70For the nine months ended December 31, 2017 as compared to the nine months ended December 31, 2016 The decrease in total investment income for the nine months ended December 31, 2017 compared to the nine months ended December 31, 2016 was primarily driven by the decrease in dividend income of $12. 8 million and decrease in total interest income (including PIK) of $4. 8 million. The decrease in dividend income was due to the exits of Crowley Holdings, Inc. , MCF CLO I, LLC and MCF CLO III, LLC, the restructuring of Golden Bear Warehouse LLC into a non-dividend yielding position and the decrease in dividends from Dynamic Product Tankers, LLC and MSEA Tankers, LLC. The decrease in dividend income was offset by the higher dividends received from Merx Aviation Finance, LLC. The decrease in total interest income (including PIK) was due to a lower income-bearing investment portfolio and a decrease in overall yield for the total debt portfolio to 10. 5% from 10. 9%, which was partially offset by an increase in prepayment fees and income recognized from the acceleration of discount, premium, or deferred fees on repaid investments which totaled $9. 8 million and $9. 1 million for the nine months ended December 31, 2017 and nine months ended December 31, 2016, respectively. Furthermore, there was an increase in other income of $1. 9 million due to higher bridge fees and amendment fees. Net ExpensesFor the three months ended December 31, 2017 as compared to the three months ended December 31, 2016 The decrease in net expenses for the three months ended December 31, 2017 compared to the three months ended December 31, 2016 was primarily driven by the decrease in interest and other debt expenses of $2. 1 million due to the early redemption of the 2042 Senior Unsecured Notes in October 2017 which carried a higher interest rate than our Senior Secured Facility and the reduction in the average debt outstanding and net leverage from $0. 99 billion and 0. 66x, respectively during the three months ended December 31, 2016, to $0. 86 billion and 0. 62x, respectively during the three months ended December 31, 2017. The decrease in net expenses was partially offset by an increase in management and performance-based incentive fees (net of amounts waived) of $1. 1 million which was due to lower fee expenses during the three months ended December 31, 2016 as this period included a $2. 3 million adjustment to the deferred incentive fee payable related to PIK income deemed to be no longer realizable, compared to the three months ended December 31, 2017 during which there was a $0. 4 million adjustment. For the nine months ended December 31, 2017 as compared to the nine months ended December 31, 2016 The decrease in net expenses for the nine months ended December 31, 2017 compared to the nine months ended December 31, 2016 was due to the decrease in interest and other debt expenses of $5. 4 million due to the early redemption of the 2042  Senior Unsecured Notes in October 2017 which carried a higher interest rate than our Senior Secured Facility and the reduction in the average debt outstanding and net leverage from $1. 08 billion and 0. 66x, respectively during the nine months ended December 31, 2016, to $0. 91 billion and 0. 62x, respectively during the nine months ended December 31, 2017. The decrease of $3. 5 million in other general and administrative expenses was primarily due to $2. 7 million of non-recurring expenses related to a strategic transaction that was considered but did not occur during the nine months ended December 31, 2016. The decrease in net expenses was partially offset by an increase in management and performance-based incentive fees (net of amounts waived) of $4. 3 million which was due to lower fee expenses during the nine months ended December 31, 2016 as this period included an adjustment of $8. 3 million to the deferred incentive fee payable related to PIK income deemed to be no longer realizable, compared to the nine months ended December 31, 2017 during which there was a $0. 4 million adjustment. Net Realized Gains (Losses)For the three months ended December 31, 2017 as compared to the three months ended December 31, 2016 During the three months ended December 31, 2017, we recognized gross realized gains of $6. 2 million and gross realized losses of $6. 8 million, resulting in net realized losses of $0. 6 million. Significant realized gains (losses) for the three months ended December 31, 2017 are summarized below:____________________* Ivy Hill Middle Market Credit Fund X, Ltd. was sold during the quarter and the realized loss was previously recorded as an unrealized loss. 71During the three months ended December 31, 2016, we recognized gross realized gains of $42. 1 million and gross realized losses of $2. 9 million, resulting in net realized gains of $39. 2 million. Significant realized gains (losses) for the three months ended December 31, 2016 are summarized below:For the nine months ended December 31, 2017 as compared to the nine months ended December 31, 2016 During the nine months ended December 31, 2017, we recognized gross realized gains of $17. 1 million and gross realized losses of $255. 1 million, resulting in net realized losses of $238. 0 million. Significant realized gains (losses) for the nine months ended December 31, 2017 are summarized below:____________________* Venoco, Inc. , Delta Educational Systems, Inc. /Gryphon Colleges Corp. , Magnetation, LLC, Clothesline Holdings, Inc. and Sungevity Inc. were written off during the period as no proceeds were expected to be realized. AIC SPV Holdings I, LLC, LVI Group Investments, LLC and SCM Insurance Services, Inc. were sold during the period. The realized losses on these investments were previously recorded as unrealized losses. During the nine months ended December 31, 2016, we recognized gross realized gains of $91. 3 million and gross realized losses of $46. 6 million, resulting in net realized gains of $44. 7 million. Significant realized gains (losses) for the nine months ended December 31, 2016 are summarized below:72On October 16, 2017, the Company redeemed the entire $150,000 aggregate principal amount outstanding of the 2042 Notes in accordance with the terms of the indenture governing the 2042 Notes, before its stated maturity date, which resulted in a realized loss on the extinguishment of debt of $5,790. Net Change in Unrealized Gains (Losses)For the three months ended December 31, 2017 as compared to the three months ended December 31, 2016 During the three months ended December 31, 2017, we recognized gross unrealized gains of $12. 7 million and gross unrealized losses of $40. 3 million, including the impact of transferring unrealized to realized gains (losses), resulting in net change in unrealized losses of $27. 6 million. Significant changes in unrealized gains (losses) for the three months ended December 31, 2017 are summarized below:During the three months ended December 31, 2016, we recognized gross unrealized gains of $37. 2 million and gross unrealized losses of $101. 4 million, including the impact of transferring unrealized to realized gains (losses), resulting in net change in unrealized loss of $64. 2 million. Significant changes in unrealized gains (losses) for the three months ended December 31, 2016 are summarized below:73For the the nine months ended December 31, 2017 as compared to the nine months ended December 31, 2016 During the nine months ended December 31, 2017, we recognized gross unrealized gains of $272. 3 million and gross unrealize</t>
  </si>
  <si>
    <t>Management's Discussion and Analysis of Financial Condition and Results of Operations(All figures in this item are in thousands except share, per share and other data. )The following discussion should be read in conjunction with our consolidated financial statements and related notes and other financial information appearing elsewhere in this Quarterly Report. In addition to historical information, the following discussion and other parts of this Quarterly Report contain forward-looking information that involves risks and uncertainties. Our actual results may differ significantly from any results expressed or implied by these forward-looking statements due to the factors discussed in Part II, “Item 1A. Risk Factors” and “Forward-Looking Statements” appearing elsewhere herein. OverviewThe terms “Prospect,” “we,” “us” and “our” mean Prospect Capital Corporation and its subsidiaries unless the context specifically requires otherwise. Prospect is a financial services company that primarily lends to and invests in middle market privately-held companies. We are a closed-end investment company incorporated in Maryland. We have elected to be regulated as a business development company (“BDC”) under the Investment Company Act of 1940 (the “1940 Act”). As a BDC, we have elected to be treated as a regulated investment company (“RIC”), under Subchapter M of the Internal Revenue Code of 1986 (the “Code”). We were organized on April 13, 2004 and were funded in an initial public offering completed on July 27, 2004. On May 15, 2007, we formed a wholly-owned subsidiary Prospect Capital Funding LLC (“PCF”), a Delaware limited liability company and a bankruptcy remote special purpose entity, which holds certain of our portfolio loan investments that are used as collateral for the revolving credit facility at PCF. Our wholly-owned subsidiary Prospect Small Business Lending, LLC (“PSBL”) was formed on January 27, 2014 and purchases small business whole loans on a recurring basis from online small business loan originators, including On Deck Capital, Inc. (“OnDeck”). On September 30, 2014, we formed a wholly-owned subsidiary Prospect Yield Corporation, LLC (“PYC”) and effective October 23, 2014, PYC holds our investments in collateralized loan obligations (“CLOs”). Each of these subsidiaries have been consolidated since operations commenced. We consolidate certain of our wholly-owned and substantially wholly-owned holding companies formed by us in order to facilitate our investment strategy. The following companies are included in our consolidated financial statements:. APH Property Holdings, LLC (“APH”). Arctic Oilfield Equipment USA, Inc. CCPI Holdings Inc. CP Holdings of Delaware LLC (“CP Holdings”). Credit Central Holdings of Delaware, LLC. Energy Solutions Holdings Inc. First Tower Holdings of Delaware LLC (“First Tower Delaware”). Harbortouch Holdings of Delaware Inc. MITY Holdings of Delaware Inc. Nationwide Acceptance Holdings LLC. NMMB Holdings, Inc. (“NMMB Holdings”). NPH Property Holdings, LLC (“NPH”). STI Holding, Inc. UPH Property Holdings, LLC (“UPH”). Valley Electric Holdings I, Inc. Valley Electric Holdings II, Inc. and Wolf Energy Holdings Inc. (“Wolf Energy Holdings”). On October 10, 2014, concurrent with the sale of the operating company, our ownership increased to 100% of the outstanding equity of ARRM Services, Inc. which was renamed SB Forging Company, Inc. (“SB Forging”). As such, we began consolidating SB Forging on October 11, 2014. Effective May 23, 2016, in connection with the merger of American Property REIT Corp. (“APRC”) and United Property REIT Corp. (“UPRC”) with and into National Property REIT Corp. (“NPRC”), APH and UPH merged with and into NPH, and were dissolved. We collectively refer to these entities as the “Consolidated Holding Companies. ”We are externally managed by our investment adviser, Prospect Capital Management L. P. (“Prospect Capital Management” or the “Investment Adviser”). Prospect Administration LLC (“Prospect Administration”), a wholly-owned subsidiary of the Investment Adviser, provides administrative services and facilities necessary for us to operate. Our investment objective is to generate both current income and long-term capital appreciation through debt and equity investments. We invest primarily in senior and subordinated debt and equity of private companies in need of capital for acquisitions, divestitures, growth, development, recapitalizations and other purposes. We work with the management teams or financial sponsors to seek investments with historical cash flows, asset collateral or contracted pro-forma cash flows. We currently have nine strategies that guide our origination of investment opportunities: (1) lending to companies controlled by private equity sponsors, (2) lending to companies not controlled by private equity sponsors, (3) purchasing controlling equity positions and lending to operating companies, (4) purchasing controlling equity positions and lending to financial services companies, (5) purchasing controlling equity positions and lending to real estate companies, (6) purchasing controlling equity positions and lending to aircraft leasing companies (7) investing in structured credit (8) investing in non-agented debt and (9) investing in online loans. We may also invest in other strategies and opportunities from time to time that we view as attractive. We continue to evaluate other origination strategies in the ordinary course of business with no specific top-down allocation to any single origination strategy. 96Lending to Companies Controlled by Private Equity Sponsors - We make agented loans to companies which are controlled by private equity sponsors. This debt can take the form of first lien, second lien, unitranche or unsecured loans. These loans typically have equity subordinate to our loan position. Historically, this strategy has comprised approximately 40%-60% of our portfolio. Lending to Companies not Controlled by Private Equity Sponsors - We make loans to companies which are not controlled by private equity sponsors, such as companies that are controlled by the management team, the founder, a family or public shareholders. This origination strategy may have less competition to provide debt financing than the private-equity-sponsor origination strategy because such company financing needs are not easily addressed by banks and often require more diligence preparation. This origination strategy can result in investments with higher returns or lower leverage than the private-equity-sponsor origination strategy. Historically, this strategy has comprised up to approximately 15% of our portfolio. Purchasing Controlling Equity Positions and Lending to Operating Companies - This strategy involves purchasing yield-producing debt and controlling equity positions in non-financial-services operating companies. We believe that we can provide enhanced certainty of closure and liquidity to sellers and we look for management to continue on in their current roles. This strategy has comprised approximately 5%-15% of our portfolio. Purchasing Controlling Equity Positions and Lending to Financial Services Companies - This strategy involves purchasing yield-producing debt and control equity investments in financial services companies, including consumer direct lending, sub-prime auto lending and other strategies. These investments are often structured in tax-efficient partnerships, enhancing returns. This strategy has comprised approximately 5%-15% of our portfolio. Purchasing Controlling Equity Positions and Lending to Real Estate Companies - We purchase debt and controlling equity positions in tax-efficient real estate investment trusts (“REIT” or “REITs”). NPRC’s, an operating company and the surviving entity of the May 23, 2016 merger with APRC and UPRC, real estate investments are in various classes of developed and occupied real estate properties that generate current yields, including multi-family properties, student housing, and self-storage. NPRC seeks to identify properties that have historically significant occupancy rates and recurring cash flow generation. NPRC generally co-invests with established and experienced property management teams that manage such properties after acquisition. Additionally, NPRC purchases loans originated by certain consumer loan facilitators. It purchases each loan in its entirety (i. e. , a “whole loan”). The borrowers are consumers, and the loans are typically serviced by the facilitators of the loans. This investment strategy has comprised approximately 10%-20% of our business. Purchasing Controlling Equity Positions and Lending to Aircraft Leasing Companies - We invest in debt as well as equity in companies with aircraft assets subject to commercial leases to airlines across the globe. We believe that these investments can present attractive return opportunities due to cash flow consistency from long-term leases coupled with hard asset residual value. We believe that these investment companies seek to deliver risk-adjusted returns with strong downside protection by analyzing relative value characteristics across a variety of aircraft types and vintages. This strategy historically has comprised less than 5% of our portfolio. Investing in Structured Credit - We make investments in CLOs, often taking a significant position in the subordinated interests (equity) of the CLOs. The underlying portfolio of each CLO investment is diversified across approximately 100 to 200 broadly syndicated loans and does not have direct exposure to real estate, mortgages, or consumer-based credit assets. The CLOs in which we invest are managed by established collateral management teams with many years of experience in the industry. This strategy has comprised approximately 10%-20% of our portfolio. Investing in Non-Agented Debt - On a primary or secondary basis, we purchase primarily senior and secured loans and high yield bonds that have been sold to a club or syndicate of buyers. These investments are often purchased with a long term, buy-and-hold outlook, and we often look to provide significant input to the transaction by providing anchoring orders. This strategy has comprised approximately 5%-10% of our portfolio. Investing in Online Business Loans - We purchase loans originated by certain small-and-medium-sized business (“SME”) loan facilitators. We generally purchase each loan in its entirety (i. e. , a “whole loan”). The borrowers are SMEs and the loans are typically serviced by the facilitators of the loans. This investment strategy has comprised up to approximately 1% of our portfolio. 97We invest primarily in first and second lien secured loans and unsecured debt, which in some cases includes an equity component. First and second lien secured loans generally are senior debt instruments that rank ahead of unsecured debt of a given portfolio company. These loans also have the benefit of security interests on the assets of the portfolio company, which may rank ahead of or be junior to other security interests. Our investments in CLOs are subordinated to senior loans and are generally unsecured. We invest in debt and equity positions of CLOs which are a form of securitization in which the cash flows of a portfolio of loans are pooled and passed on to different classes of owners in various tranches. Our CLO investments are derived from portfolios of corporate debt securities which are generally risk rated from BB to B. We hold many of our control investments in a two-tier structure consisting of a holding company and one or more related operating companies for tax purposes. These holding companies serve various business purposes including concentration of management teams, optimization of third party borrowing costs, improvement of supplier, customer, and insurance terms, and enhancement of co-investments by the management teams. In these cases, our investment, which is generally equity in the holding company, the holding company’s equity investment in the operating company and any debt from us directly to the operating company structure represents our total exposure for the investment. As of December 31, 2017, as shown in our Consolidated Schedule of Investments, the cost basis and fair value of our investments in controlled companies was $1,895,360 and $2,011,922, respectively. This structure gives rise to several of the risks described in our public documents and highlighted elsewhere in this Quarterly Report. We consolidate all wholly-owned and substantially wholly-owned holding companies formed by us for the purpose of holding our controlled investments in operating companies. There is no significant effect of consolidating these holding companies as they hold minimal assets other than their investments in the controlled operating companies. Investment company accounting prohibits the consolidation of any operating companies. Second Quarter HighlightsInvestment TransactionsWe seek to be a long-term investor with our portfolio companies. During the three months ended December 31, 2017, we acquired $151,300 of new investments, completed follow-on investments in existing portfolio companies totaling approximately $573,320, funded $12,117 of revolver advances, and recorded paid in kind (“PIK”) interest of $2,000, resulting in gross investment originations of $738,737. During the three months ended December 31, 2017, we received full repayments on 7 investments and received several partial prepayments and amortization payments totaling $1,042,269. Debt Issuances and Redemptions During the three months ended December 31, 2017, we redeemed $91,558 aggregate principal amount of our Prospect Capital InterNotes® at par with a weighted average interest rate of 4. 79%, and repaid $1,909 aggregate principal amount of Prospect Capital InterNotes® at par in accordance with the Survivor’s Option, as defined in the InterNotes® Offering prospectus. As a result of these transactions, we recorded a loss in the amount of the unamortized debt issuance costs. The net loss on the extinguishment of Prospect Capital InterNotes® in the three months ended December 31, 2017 was $488. During the three months ended December 31, 2017 we issued $24,775 aggregate principal amount of Prospect Capital InterNotes® with a stated and weighted average interest rate of 4. 20%, to extend our borrowing base. The newly issued notes mature between October 15, 2022 and December 15, 2025 and generated net proceeds of $24,401. Equity IssuancesOn October 19, 2017, November 22, 2017, and December 21, 2017, we issued 83,913, 98,276, and 488,141 shares of our common stock in connection with the dividend reinvestment plan, respectively. Investment HoldingsAs of December 31, 2017, we continue to pursue our investment strategy. At December 31, 2017, approximately $5,421,132, or 161. 9%, of our net assets are invested in 122 long-term portfolio investments and CLOs. During the six months ended December 31, 2017, we originated $960,888 of new investments, primarily composed of $853,975 of debt and equity financing to non-controlled portfolio investments and $106,913 of debt and equity financing to controlled investments. Our origination efforts are focused primarily on secured lending to non-control investments to reduce the risk in the portfolio by investing primarily in first lien loans, though we also continue to close select junior debt and equity investments. Our annualized current yield was 12. 5% and 12. 2% as of December 31, 2017 and June 30, 2017, respectively, across all performing interest bearing investments, excluding equity investments and non-accrual loans. Our annualized current yield was 10. 3% and 9810. 4% as of December 31, 2017 and June 30, 2017, respectively, across all investments. Monetization of equity positions that we hold and loans on non-accrual status are not included in this yield calculation. In many of our portfolio companies we hold equity positions, ranging from minority interests to majority stakes, which we expect over time to contribute to our investment returns. Some of these equity positions include features such as contractual minimum internal rates of returns, preferred distributions, flip structures and other features expected to generate additional investment returns, as well as contractual protections and preferences over junior equity, in addition to the yield and security offered by our cash flow and collateral debt protections. We are a non-diversified company within the meaning of the 1940 Act. As required by the 1940 Act, we classify our investments by level of control. As defined in the 1940 Act, “Control Investments” are those where there is the ability or power to exercise a controlling influence over the management or policies of a company. Control is generally deemed to exist when a company or individual possesses or has the right to acquire within 60 days or less, a beneficial ownership of 25% or more of the voting securities of an investee company. Under the 1940 Act, “Affiliate Investments” are defined by a lesser degree of influence and are deemed to exist through the possession outright or via the right to acquire within 60 days or less, beneficial ownership of 5% or more of the outstanding voting securities of another person. “Non-Control/Non-Affiliate Investments” are those that are neither Control Investments nor Affiliate Investments. As of December 31, 2017, we own controlling interests in the following portfolio companies: Arctic Energy Services, LLC (“Arctic Energy”). CCPI Inc. (“CCPI”). CP Energy Services Inc. (“CP Energy”). Credit Central Loan Company, LLC (“Credit Central”). Echelon Aviation LLC (“Echelon”). Edmentum Ultimate Holdings, LLC (“Edmentum”). First Tower Finance Company LLC (“First Tower Finance”). Freedom Marine Solutions, LLC (“Freedom Marine”). MITY, Inc. (“MITY”). NPRC. Nationwide Loan Company LLC (f/k/a Nationwide Acceptance LLC) (“Nationwide”). NMMB, Inc. (“NMMB”). R-V Industries, Inc. SB Forging Company II, Inc. (f/k/a Gulf Coast Machine &amp; Supply Company) (“Gulfco”). USES Corp. (“USES”). Valley Electric Company, Inc. (“Valley Electric”). and Wolf Energy, LLC (“Wolf Energy”). We also own affiliated interests in Nixon, Inc. (“Nixon”) and Targus Cayman HoldCo Limited (“Targus”). The following shows the composition of our investment portfolio by level of control as of December 31, 2017 and June 30, 2017:The following shows the composition of our investment portfolio by type of investment as of December 31, 2017 and June 30, 2017:99The following shows our investments in interest bearing securities by type of investment as of December 31, 2017 and June 30, 2017:The following shows the composition of our investment portfolio by geographic location as of December 31, 2017 and June 30, 2017:100The following shows the composition of our investment portfolio by industry as of December 31, 2017 and June 30, 2017:101Portfolio Investment ActivityDuring the six months ended December 31, 2017, we acquired $236,255 of new investments, completed follow-on investments in existing portfolio companies totaling approximately $705,686, funded $14,967 of revolver advances, and recorded PIK interest of $3,980, resulting in gross investment originations of $960,888. The more significant of these transactions are briefly described below. During the period from July 19, 2017 through September 11, 2017, we made a $16,000 follow-on first lien senior debt investment in RGIS Services, LLC. The senior secured loan bears interest at the greater of 8. 50% or LIBOR plus 7. 50% and has a final maturity of March 31, 2023. On September 22, 2017, we made a $21,000 follow-on Senior Secured Term Loan A and a $17,000 follow-on Senior Secured Term Loan B debt investment in Matrixx Initiatives, Inc. The $21,000 Senior Secured Term Loan A bears interest at the greater of 7. 50% or LIBOR plus 6. 50% and has a final maturity of September 22, 2020. The $17,000 Senior Secured Term Loan B bears interest at the greater of 12. 50% or LIBOR plus 11. 50% and has a final maturity of September 22, 2020. On September 25, 2017, we made a $5,000 first lien senior secured and $35,000 second lien senior secured debt investment in Engine Group, a marketing services firm, in order to support a refinancing. The first lien term loan bears interest at the great of 5. 75% or LIBOR plus 4. 75% and has a final maturity of September 15, 2022. The second lien term loan bears interest at the greater of 9. 75% or LIBOR plus 8. 75% and has a final maturity of September 15, 2023. On September 25, 2017, we made a $10,000 senior secured term loan to fund a dividend recapitalization in Ingenio, LLC, which operates as an online personal advice marketplace and as a provider of digital entertainment media. The senior secured term loan bears interest at the greater of 8. 75% or LIBOR plus 7. 50% and has a final maturity of September 26, 2022. On September 25, 2017, we exchanged $1,600 of Senior Secured Term Loan A and $4,799 of Senior Secured Term Loan B investments in Targus International, LLC into 6,120,658 of common shares of Targus Cayman Holdco Limited, and recorded a realized gain of $846, as a result of this transaction. On September 27, 2017, we made a $22,000 follow-on senior secured Term Loan C-3 investment in Instant Web, LLC to fund a dividend recapitalization. The senior secured term loan bears interest at the greater of 12. 50% or LIBOR plus 11. 50% and has a final maturity of March 28, 2019. On September 29, 2017, we made a $32,000 first lien senior secured debt investment to support operations and a refinancing of AgaMatrix, Inc. , a leading developer, manufacturer, and marketer of diabetes monitoring care solutions. The first lien term loan bears interest at the greater of 10. 00% or LIBOR plus 8. 75% and has a final maturity of September 29, 2022. On October 16, 2017, we made a $27,500 second lien secured investment in Transplace Holdings, a provider of transportation management solutions, in support of an acquisition of the company. The second lien term loan bears interest at the greater of  9. 75% or LIBOR plus 8. 75% and has a final maturity of October 6, 2025. On November 3, 2017 through November 24, 2017, we made a $40,000 second lien secured investment to support the acquisition of Securus Technologies Holdings, a provider of mission-critical communication technology solutions and services. The second lien term loan bears interest at the greater of  8. 25% or LIBOR plus 7. 25% and has a final maturity of November 1, 2025. On November 20, 2017, we made a $118,051 follow-on senior secured term loan A investment and a $900 follow-on senior secured term loan B investment in Instant Web, LLC (“IWCO”) to fund a refinancing and dividend recapitalization. The senior secured term loan A loan bears interest at the greater of  6. 15% or LIBOR plus 5. 15% and has a final maturity of November 20, 2022 and the senior secured term loan B bears interest at the greater of 10. 15% or LIBOR plus 9. 15% and has a final maturity of November 20, 2022. In addition, IWCO repaid the $27,000 term loan C, $25,000 term loan C-1, and $22,000 term loan C-2 receivable to us. 102On December 1, 2017, we made a $10,000 second lien secured investment in UTZ Quality Foods, LLC, a salty snack food company, to fund an acquisition. The second lien term loan bears interest at the greater of  8. 25% or LIBOR plus 7. 25% and has a final maturity of November 21, 2025. On December 4, 2017, we made an additional $235,453 senior secured investment in Broder Bros. , Co. , to fund an acquisition and a dividend recapitalization. The first lien term loan bears interest at the greater of 9. 25% or LIBOR plus 8. 00% and has a final maturity of December 2, 2022. On December 15, 2017, we made a $12,000 second lien secured investment in PharMerica Corporation, which is a leading provider of institutional and specialty pharmacy services. The second lien term loan bears interest at the greater of  8. 75% or LIBOR plus 7. 75% and has a final maturity of December 7, 2024. On December 20, 2017, we made a $15,000 second lien secured investment in Ability Network Inc. , a leading healthcare IT company. The second lien term loan bears interest at the greater of  8. 75% or LIBOR plus 7. 75% and has a final maturity of December 13, 2025. On December 8, 2017, we made a $20,000 Senior Secured Note investment in ACE Cash Express, Inc. , which is a retailer of lending and non-lending financial products to customers in the U. S. The first lien term loan bears interest at a fixed rate of 12. 00% and has a final maturity of December 15, 2022. On December 5, 2017, we made a $12,500 second lien secured investment in EXC Holdings IIII Corp. , an industrial technology company that designs and manufactures products that generate, detect, process, focus and harness light. The second lien term loan bears interest at the greater of  8. 50% or LIBOR plus 7. 50% and has a final maturity of December 1, 2025. On December 29, 2017, we entered into a fee agreement with Wolf Energy Services Company, LLC (“Wolf”), for services required to locate, inventory, foreclose, and liquidate assets that were transferred from Ark-La-Tex to Wolf. Per the agreement, we will receive a fee equal to 8. 0% of gross liquidation proceeds in the event aggregate liquidation gross proceeds exceed $19,000 (currently $18,500). We expect the liquidation fee agreement to result in a fee, net of third-party transaction costs, of $1,180 in early 2018, which, if received, will be reflected as other income on our accompanying Consolidated Statement of Operations. As of December 31, 2017, the valuation of our investment in Wolf decreased by the same amount as a result of the related liability. During the six months ended December 31, 2017, we made three follow-on investments in NPRC totaling $29,588 to support the online consumer lending initiative. We invested $10,356 of equity through NPH and $19,233 of debt directly to NPRC and its wholly-owned subsidiaries. In addition, we provided $52,914 of equity financing to NPRC for the acquisition of real estate properties and $1,112 of debt and $7,881 of equity financing to NPRC to fund capital expenditures for existing real estate propertiesDuring the six months ended December 31, 2017, we purchased $7,551 of small business whole loans from OnDeck. During the six months ended December 31, 2017, we received full repayments on twelve investments and received several partial prepayments and amortization payments totaling $1,353,163, which resulted in net realized gains totaling $4,236. The more significant of these transactions are briefly described below. During the period from July 19, 2017 through September 22, 2017, we received $21,545 and $25,914 as a partial return of capital on our investments in Voya CLO 2012-2, Ltd. and Voya CLO 2012-3, Ltd. , respectively. On July 25, 2017, EZShield Parent, Inc. repaid the $14,963 Senior Secured Term Loan A and $15,000 Senior Secured Term Loan B receivable to us. On July 28, 2017, Global Employment Solutions, Inc. repaid the $48,131 loan receivable to us. On August 7, 2017, Water Pik, Inc. repaid the $13,739 loan receivable to us. On September 25, 2017, Traeger Pellet Grills LLC repaid the $47,094 Senior Secured Term Loan A and $56,031 Senior Secured Term Loan B loan receivable to us. On November 22, 2017, LaserShip, Inc, partially repaid $14,295 senior secured loan receivable to us. 103On December 11, 2017, Primesport, Inc. repaid the $53,001 Senior Secured Term Loan A and $71,481 Senior Secured Term Loan B loan receivable to us, for which we agreed to a payment to satisfy the loan less than the par amount and recorded a realized loss of $3,019, as a result of this transaction. On December 15, 2017, Instant Web, LLC repaid the $238,500 Senior Secured Term Loan A and $159,000 Senior Secured Term Loan B loan receivable to us. On December 15, 2017, Matrixx Initiatives, Inc. repaid the $86,427 Senior Secured Term Loan A and $69,562 Senior Secured Term Loan B loan receivable to us. On December 21, 2017, NCP Finance Limited Partnership repaid the $26,800 subordinated secured loan receivable to us. On December 29, 2017, Digital Room LLC repaid the $34,000 second lien term loan receivable to us. During the six months ended December 31, 2017, we received partial repayments of $28,307 of our loans due from NPRC and its wholly-owned subsidiaries and $10,403 as a return of capital on our equity investment in NPRC. The following table provides a summary of our investment activity for each quarter within the three years ending June 30, 2018:Investment ValuationIn determining the range of values for debt instruments, except CLOs and debt investments in controlling portfolio companies, management and the independent valuation firm estimated corporate and security credit ratings and identified corresponding yields to maturity for each loan from relevant market data. A discounted cash flow technique was then prepared using the appropriate yield to maturity as the discount rate, to determine a range of values. In determining the range of values for debt investments of controlled companies and equity investments, the enterprise value was determined by applying earnings before interest, income tax, depreciation and amortization (“EBITDA”) multiples, the discounted cash flow technique, net income and/or book value multiples for similar guideline public companies and/or similar recent investment transactions. For stressed debt and equity investments, a liquidation analysis was prepared. In determining the range of values for our investments in CLOs, the independent valuation firm use both a discounted single-path cash flow model and a discounted multi-path cash flow model. The valuations were accomplished through the analysis of the CLO deal structures to identify the risk exposures from the modeling point of view as well as to determine an appropriate call date (i. e. , expected maturity). These risk factors are sensitized in the multi-path cash flow model using Monte Carlo simulations, which is a simulation used to model the probability of different outcomes, to generate probability-weighted (i. e. , multi-path) cash flows for the underlying assets and liabilities. These cash flows are discounted using appropriate market discount rates, and relevant data in the CLO market and certain benchmark credit indices are considered, to determine the value of each CLO investment. In addition, we generate a single-path cash flow utilizing our best estimate of expected cash receipts, and assess the reasonableness of the implied discount rate that would be effective for the value derived from the corresponding multi-path cash flow model. 104With respect to our online consumer and SME lending initiative, we invest primarily in marketplace loans through marketplace lending facilitators. We do not conduct loan origination activities ourselves. Therefore, our ability to purchase consumer and SME loans, and our ability to grow our portfolio of consumer and SME loans, are directly influenced by the business performance and competitiveness of the marketplace loan origination business of the marketplace lending facilitators from which we purchase consumer and SME loans. In addition, our ability to analyze the risk-return profile of consumer and SME loans is significantly dependent on the marketplace facilitators’ ability to effectively evaluate a borrower's credit profile and likelihood of default. If we are unable to effectively evaluate borrowers' credit profiles or the credit decisioning and scoring models implemented by each facilitator, we may incur unanticipated losses which could adversely impact our operating results. The Board of Directors looked at several factors in determining where within the range to value the asset including: recent operating and financial trends for the asset, independent ratings obtained from third parties, comparable multiples for recent sales of companies within the industry and discounted cash flow models for our investments in CLOs. The composite of all these various valuation techniques, applied to each investment, was a total valuation of $5,421,132. Our portfolio companies are generally lower middle market companies, outside of the financial sector, with less than $100,000 of annual EBITDA. We believe our investment portfolio has experienced less volatility than others because we believe there are more buy and hold investors who own these less liquid investments. Control investments offer increased risk and reward over straight debt investments. Operating results and changes in market multiples can result in dra</t>
  </si>
  <si>
    <t>Management's DISCUSSION AND ANALYSIS OF FINANCIAL CONDITION AND RESULTS OF OPERATIONSCAUTIONARY NOTE REGARDING FORWARD-LOOKING STATEMENTSThe Private Securities Litigation Reform Act of 1995 (the “Reform Act”) provides a safe harbor for forward-looking statements made by or on behalf of EnerSys. EnerSys and its representatives may, from time to time, make written or verbal forward-looking statements, including statements contained in EnerSys’ filings with the Securities and Exchange Commission and its reports to stockholders. Generally, the inclusion of the words “anticipate,” “believe,” “expect,” “future,” “intend,” “estimate,” “will,” “plans,” or the negative of such terms and similar expressions identify statements that constitute “forward-looking statements” within the meaning of Section 27A of the Securities Act of 1933 and Section 21E of the Securities Exchange Act of 1934 and that are intended to come within the safe harbor protection provided by those sections. All statements addressing operating performance, events, or developments that EnerSys expects or anticipates will occur in the future, including statements relating to sales growth, earnings or earnings per share growth, and market share, as well as statements expressing optimism or pessimism about future operating results, are forward-looking statements within the meaning of the Reform Act. The forward-looking statements are and will be based on management’s then-current beliefs and assumptions regarding future events and operating performance and on information currently available to management, and are applicable only as of the dates of such statements. Forward-looking statements involve risks, uncertainties and assumptions. Although we do not make forward-looking statements unless we believe we have a reasonable basis for doing so, we cannot guarantee their accuracy. Actual results may differ materially from those expressed in these forward-looking statements due to a number of uncertainties and risks, including the risks described in the Company’s 2017 Annual Report on Form 10-K (the "2017 Annual Report") and other unforeseen risks. You should not put undue reliance on any forward-looking statements. These statements speak only as of the date of this Quarterly Report on Form 10-Q, even if subsequently made available by us on our website or otherwise, and we undertake no obligation to update or revise these statements to reflect events or circumstances occurring after the date of this Quarterly Report on Form 10-Q. Our actual results may differ materially from those contemplated by the forward-looking statements for a number of reasons, including the following factors:24This list of factors that may affect future performance is illustrative, but by no means exhaustive. Accordingly, all forward-looking statements should be evaluated with the understanding of their inherent uncertainty. In the following discussion and analysis of results of operations and financial condition, certain financial measures may be considered “non-GAAP financial measures” under Securities and Exchange Commission rules. These rules require supplemental explanation and reconciliation, which is provided in this Quarterly Report on Form 10-Q. EnerSys’ management uses the non-GAAP measures “primary working capital” and “primary working capital percentage” in its evaluation of business segment cash flow and financial position performance. These disclosures have limitations as an analytical tool, should not be viewed as a substitute for cash flow determined in accordance with GAAP, and should not be considered in isolation or as a substitute for analysis of the Company’s results as reported under GAAP, nor are they necessarily comparable to non-GAAP performance measures that may be presented by other companies. Management believes that this non-GAAP supplemental information is helpful in understanding the Company’s ongoing operating results. OverviewEnerSys (the “Company,” “we,” or “us”) is the world’s largest manufacturer, marketer and distributor of industrial batteries. We also manufacture, market and distribute products such as battery chargers, power equipment, battery accessories, and outdoor cabinet enclosures. Additionally, we provide related aftermarket and customer-support services for our products. We market our products globally to over 10,000 customers in more than 100 countries through a network of distributors, independent representatives and our internal sales force. We operate and manage our business in three geographic regions of the world—Americas, EMEA and Asia, as described below. Our business is highly decentralized with manufacturing locations throughout the world. More than half of our manufacturing capacity is located outside the United States, and approximately 50% of our net sales were generated outside the United States. The Company has three reportable business segments based on geographic regions, defined as follows:We have two primary product lines: reserve power and motive power products. Net sales classifications by product line are as follows:Economic ClimateRecent indicators continue to suggest a mixed trend in economic activity among the different geographical regions. North America and EMEA are experiencing moderate economic growth. Our Asia region continues to grow faster than any other region in which we do business. Volatility of Commodities and Foreign CurrenciesOur most significant commodity and foreign currency exposures are related to lead and the Euro, respectively. Historically, volatility of commodity costs and foreign currency exchange rates have caused large swings in our production costs. As the global economic climate changes, we anticipate that our commodity costs and foreign currency exposures may continue to fluctuate as they have in the past several years. Over the past year, on a consolidated basis, we have experienced rising commodity costs. Customer PricingOur selling prices fluctuated during the last several years to offset the volatile cost of commodities. Approximately 30% of our revenue is currently subject to agreements that adjust pricing to a market-based index for lead. During the nine months of fiscal 2018, we increased our selling prices in response to increased commodity costs. Liquidity and Capital ResourcesWe believe that our financial position is strong, and we have substantial liquidity with $571 million of available cash and cash equivalents and available and undrawn credit lines of approximately $504 million at December 31, 2017 to cover short-term liquidity requirements and anticipated growth in the foreseeable future. 25In the second quarter of fiscal 2018, we entered into a new credit facility (“2017 Credit Facility”) that comprises a $600 million senior secured revolving credit facility (“2017 Revolver”) and a $150 million senior secured term loan (“2017 Term Loan”) with a maturity date of September 30, 2022. We repaid the existing facility (“2011 Credit Facility”), which comprised a $500 million senior secured revolving credit facility (“2011 Revolver”) and a $150 million senior secured incremental term loan (the “2011 Term Loan”) with the proceeds of the new facility. We believe that the 2017 Credit Facility provides us with sufficient liquidity to fund acquisitions and stock repurchase programs. In the nine months of fiscal 2018, we repurchased $121 million of treasury stock through an accelerated share repurchase (“ASR”) agreement with a major financial institution and through open market purchases. Share repurchases and a decline in our share price helped offset the dilutive impact of stock awards in the nine months of fiscal 2018. A substantial majority of the Company’s cash and investments are held by foreign subsidiaries and are considered to be indefinitely reinvested and expected to be utilized to fund local operating activities, capital expenditure requirements and acquisitions. The Company believes that it has sufficient sources of domestic and foreign liquidity. We believe that our strong capital structure and liquidity affords us access to capital for future acquisition and stock repurchase opportunities and continued dividend payments. Results of OperationsNet SalesSegment salesNet sales increased $95. 2 million or 16. 9% in the third quarter of fiscal 2018 as compared to the third quarter of fiscal 2017. This increase was the result of an 8% increase in organic volume, a 5% increase in foreign currency translation impact and a 4% increase in pricing. Net sales increased $158. 5 million or 9. 1% in the nine months of fiscal 2018 from the comparable period in fiscal 2017. This increase was the result of a 4% increase in pricing, a 3% increase in organic volume and a 2% increase in foreign currency translation impact. The Americas segment’s net sales increased $39. 2 million or 12. 5% in the third quarter of fiscal 2018 as compared to the third quarter of fiscal 2017, primarily due to a 9% increase in organic volume and a 3% increase in pricing. Net sales increased $80. 8 million or 8. 3% in the nine months of fiscal 2018, as compared to the nine months of fiscal 2017, primarily due to a 5% increase in organic volume and a 3% increase in pricing. The EMEA segment’s net sales increased $38. 8 million or 20. 9% in the third quarter of fiscal 2018 as compared to the third quarter of fiscal 2017, primarily due to a 13% increase due to foreign currency translation impact, a 5% increase in pricing and a 3% increase in organic volume. Net sales increased $58. 1 million or 10. 3% in the nine months of fiscal 2018, as compared to the nine months of fiscal 2017, primarily due to a 5% increase each in pricing and foreign currency translation impact. The Asia segment’s net sales increased $17. 2 million or 26. 9% in the third quarter of fiscal 2018 as compared to the third quarter of fiscal 2017, primarily due to a 17% increase in organic volume and a 5% increase each in pricing and foreign currency translation impact. Net sales increased $19. 6 million or 9. 4% in the nine months of fiscal 2018, as compared to the nine months of fiscal 2017, primarily due to a 4% increase each in pricing and organic volume and a 1% increase due to foreign currency translation impact. 26Product line salesNet sales of our reserve power products in the third quarter of fiscal 2018 increased $55. 7 million or 20. 5% compared to the third quarter of fiscal 2017. The increase was primarily due to a 11% increase in organic volume and a 5% increase each in pricing and foreign currency translation impact. Net sales of our reserve power products in the nine months of fiscal 2018 increased $79. 7 million or 9. 4% compared to the nine months of fiscal 2017, primarily due to a 4% increase each in organic volume and pricing and a 1% increase due to foreign currency translation impact. Net sales of our motive power products in the third quarter of fiscal 2018 increased by $39. 5 million or 13. 5% compared to the third quarter of fiscal 2017. The increase was primarily due to a 5% increase each in organic volume and foreign currency translation impact and a 4% increase in pricing. Net sales of our motive power products in the nine months of fiscal 2018 increased $78. 8 million or 8. 8% compared to the nine months of fiscal 2017. The increase was primarily due to a 4% increase in pricing, a 3% increase due to organic volume and a 2% increase due to foreign currency translation impact. Gross Profit Gross profit increased $11. 0 million or 7. 1% in the third quarter and $6. 4 million or 1. 3% in the nine months of fiscal 2018 compared to comparable prior year periods of fiscal 2017. Gross profit, as a percentage of net sales, decreased 240 basis points and 200 basis points in the third quarter and nine months of fiscal 2018 as compared to the third quarter and nine months of fiscal 2017, respectively. The decrease in the gross profit margin in both the third quarter and nine months is primarily due to an increase in commodity costs of approximately $34 million and $102 million, respectively, partially offset by an increase in organic volume and pricing. 27Operating Items NM = not meaningfulOperating expenses for the third quarter of fiscal 2018, increased $11. 7 million but decreased as a percentage of net sales by 40 basis points. The impact of foreign currency translation resulted in an increase of $2. 4 million. Excluding this impact of the foreign currency translation, the increase in dollars was primarily due to payroll related expenses and our investment relating to the development of our digital core and new products, which were partially offset by our cost saving initiatives. Operating expenses for the nine months of fiscal 2018 increased $6. 0 million but decreased as a percentage of net sales by 100 basis points. The impact of foreign currency translation resulted in an increase of $2. 8 million. Excluding this impact of the foreign currency translation, the increase in dollars was primarily due to the aforementioned investment in our digital core and new products, partially offset by cost saving initiatives. Selling expenses, our main component of operating expenses, were 51. 9% and 52. 4% of total operating expenses in the third quarter and nine months of fiscal 2018, respectively, compared to 56. 9% and 54. 5% of total operating expenses in the third quarter and nine months of fiscal 2017, respectively. Restructuring ChargesIncluded in our third quarter of fiscal 2018 operating results are restructuring charges of $1. 0 million in the Americas and $0. 8 million in EMEA. The charges in the Americas relate to improving efficiencies of our general operations, while charges in EMEA relate to restructuring programs to improve efficiencies in our motive power production, supply chain and general operations. Included in our third quarter of fiscal 2017 operating results is a credit of $1. 2 million relating to restructuring and other exit charges in EMEA consisting of cash charges of $0. 5 million primarily relating to severance and a credit of $1. 7 million relating to South Africa joint venture exit activities. In addition, cost of goods sold also includes a $0. 5 million credit of inventory adjustment relating to the South Africa joint venture. Included in our nine months of fiscal 2017 operating results is a $5. 0 million charge consisting of restructuring and other exit charges in EMEA of $3. 7 million, restructuring charges of $0. 9 million in the Americas and $0. 4 million in Asia. Of the restructuring and exit charges in EMEA of $3. 7 million, $2. 5 million of restructuring charges related to European manufacturing operations and $1. 2 million of exit charges related to our joint venture in South Africa. In addition, cost of goods sold also includes a $2. 1 million inventory adjustment charge relating to the South Africa joint venture. Fiscal 2017 - Legal Proceedings Charge In connection with previously disclosed matters involving European anticompetition authorities, included in the operating results for the third quarter and nine months of fiscal 2017 were $17. 0 million of charges involving the German competition authority. In July 2017, we paid a fine of $14. 8 million relating to conduct involving our motive power business. We are currently appealing the German competition authority’s fining decision related to our reserve power battery business. For more detailed information, see Note 7 to the Consolidated Condensed Financial Statements. 28Operating Earnings(1) The percentages shown for the segments are computed as a percentage of the applicable segment’s net sales. NM = not meaningful(1) The percentages shown for the segments are computed as a percentage of the applicable segment’s net sales. NM = not meaningfulOperating earnings increased $13. 3 million or 24. 4% and increased $18. 0 million or 9. 8% in the third quarter and nine months of fiscal 2018, respectively, compared to the third quarter and nine months of fiscal 2017. Operating earnings, as a percentage of net sales, increased 60 basis points and 10 basis points, in the third quarter and nine months of fiscal 2018, respectively, compared to the third quarter and nine months of fiscal 2017. Excluding the impact of the $6. 3 million write-off of previously capitalized costs relating to the ERP system implementation in our Americas region during the first quarter of fiscal 2017, operating earnings in the current nine months decreased 30 basis points due to an increase in lead cost, partially offset by price recoveries and cost saving initiatives. The Americas segment's operating earnings, excluding restructuring charges, decreased 240 basis points and 100 basis points, in the third quarter and nine months of fiscal 2018, respectively, when compared to the third quarter and nine months of fiscal 2017, primarily due to higher commodity costs partially offset by price recoveries and cost saving initiatives. Excluding the impact of the $6. 3 million write-off of previously capitalized costs relating to the ERP system implementation during the nine months of fiscal 2017, operating earnings in the nine months of fiscal 2018 decreased by 160 basis points compared to the prior year period. The EMEA segment's operating earnings, excluding restructuring charges and legal proceedings charge discussed above, decreased 40 and 140 basis points in the third quarter and nine months of fiscal 2018, respectively, compared to the third quarter and nine months of fiscal 2017, primarily due to an increase in lead cost, partially offset by price recoveries and cost saving initiatives. 29Operating earnings decreased 220 basis points and 90 basis points in the Asia segment in the third quarter and nine months of fiscal 2018, respectively, compared to the third quarter and nine months of fiscal 2017 primarily due to higher commodity costs, partially offset by price recoveries and a slow down in telecom spending during the first half of fiscal 2018 in the People's Republic of China. Interest ExpenseInterest expense of $6. 5 million in the third quarter of fiscal 2018 (net of interest income of $0. 8 million) was $0. 9 million higher than the interest expense of $5. 6 million in the third quarter of fiscal 2017 (net of interest income of $0. 5 million). Interest expense of $18. 7 million in the nine months of fiscal 2018 (net of interest income of $2. 2 million) was $1. 9 million higher than the interest expense of $16. 8 million in the nine months of fiscal 2017 (net of interest income of $1. 3 million). The increase in interest expense in both the third quarter and nine months of fiscal 2018 is primarily due to higher average debt outstanding. Our average debt outstanding was $727. 1 million and $674. 2 million in the third quarter and nine months of fiscal 2018, respectively, compared to $626. 4 million and $629. 2 million in the third quarter and nine months of fiscal 2017, respectively. The increase in our average debt was primarily to fund treasury repurchase activity as discussed in Note 12 to the Consolidated Condensed Financial Statements. Included in interest expense are non-cash charges for deferred financing fees of $0. 3 million and $1. 3 million, in the third quarter and nine months of fiscal 2018, respectively, and $0. 3 million and $1. 0 million, in the third quarter and nine months of fiscal 2017, respectively. Other (Income) Expense, NetNM = not meaningfulOther (income) expense, net in the third quarter of fiscal 2018 was income of $0. 6 million compared to income of $1. 1 million in the third quarter of fiscal 2017. Other (income) expense, net in the nine months of fiscal 2018 was expense of $4. 7 million compared to income of $0. 4 million in the nine months of fiscal 2017. Foreign currency impact resulted in a gain of $0. 7 million in the third quarter of fiscal 2018, and a loss of $4. 4 million in nine months of fiscal 2018, compared to foreign currency gain of $1. 6 million and $1. 2 million, respectively, in the comparable prior year periods. 30Earnings Before Income TaxesAs a result of the above, earnings before income taxes in the third quarter of fiscal 2018 increased $11. 9 million, or 23. 5%, compared to the third quarter of fiscal 2017 and increased $11. 0 million, or 6. 5%, in the nine months of fiscal 2018 compared to the nine months of fiscal 2017. Income Tax Expense NM = not meaningfulThe Company’s income tax provision consists of federal, state and foreign income taxes. The tax provision for the third quarters of fiscal 2018 and 2017 was based on the estimated effective tax rates applicable for the full years ending March 31, 2018 and March 31, 2017, respectively, after giving effect to items specifically related to the interim periods. Our effective income tax rate with respect to any period may be volatile based on the mix of income in the tax jurisdictions in which we operate, change in tax laws and the amount of our consolidated income before taxes. On December 22, 2017, the Tax Cuts and Jobs Act (“Tax Act”) was enacted into law. Among the significant changes resulting from the law, the Tax Act reduces the U. S. federal income tax rate from 35% to 21% effective January 1, 2018, and requires companies to pay a one-time transition tax on unrepatriated cumulative non-U. S. earnings of foreign subsidiaries and creates new taxes on certain foreign sourced earnings. In accordance with ASC 740, “Income Taxes,” we are required to record the effects of tax law changes in the period enacted. The rate change is administratively effective at the beginning of our fiscal year, using a blended rate for the annual period. As a result, our blended U. S. statutory tax rate for fiscal 2018 is 31. 5%. As of December 31, 2017, we have not completed our accounting for the tax effects of enactment of the Tax Act. however, in certain cases, as described below, we have made a reasonable estimate of the effects on our existing deferred tax balances and the one-time transition tax. Our results for the three and nine months ended December 31, 2017, contain estimates of the impact of the Tax Act as permitted by Staff Accounting Bulletin 118 “SAB 118” issued by the Securities and Exchange Commission on December 22, 2017. These amounts are considered provisional and may be affected by future guidance if and when issued. As a result of the Tax Act, the third quarter fiscal 2018 financial statements include a provisional net tax expense of $77. 3 million which is comprised of the following: Foreign tax effects: The one-time transition tax is based on our total post-1986 earnings and profits (E&amp;P) that we previously deferred from U. S. income taxes. We recorded a provisional amount for our one-time transition tax liability for our foreign subsidiaries, resulting in an increase in income tax expense of $94. 0 million. The estimated transition tax of $94. 0 million is recorded under current income tax payable and non-current income tax payable, at $7. 5 million and $86. 5 million, respectively, and is payable over eight years. Further, the transition tax is based in part on the amount of those earnings held in cash and other 31specified assets. This amount may change when we finalize both the calculation of post-1986 foreign E&amp;P previously deferred from U. S. federal taxation and the amounts held in cash or other specified assets. No additional income taxes have been provided for any remaining undistributed foreign earnings not subject to the transition tax, or any additional outside basis difference inherent in these entities, as these amounts continue to be indefinitely reinvested in foreign operations. Deferred tax assets and liabilities: We remeasured certain deferred tax assets and liabilities based on the rates at which they are expected to reverse in the future, which is generally 21%. However, we are still analyzing certain aspects of the Tax Act and refining our calculations, which could potentially affect the measurement of these balances or give rise to new deferred tax amounts. The provisional amount recorded related to the remeasurement of our deferred tax balance was a tax benefit of $14. 7 million. Finally, we recorded a provisional tax benefit of $2. 0 million related to the reduction of the fiscal 2018 federal tax rate to 31. 5%. In all cases, we may adjust these provisional amounts which could potentially affect the measurement and impact on tax expense as we refine our calculations within a reasonable period not to exceed one year from the enactment date. The consolidated effective income tax rates were 141. 2% and 26. 7%, respectively, for the third quarters of fiscal 2018 and 2017 and 63. 2% and 25. 7%, respectively, for the nine months of fiscal 2018 and 2017. The rate increase in the third quarter and nine months of fiscal 2018 compared to the comparable prior year periods of fiscal 2017 is primarily due to the impact of the Tax Act in the third quarter of fiscal 2018, offset by the German regulatory proceedings charge of $17. 0 million (with no associated tax benefit) recorded in the third quarter of fiscal 2017 and changes in the mix of earnings among tax jurisdictions. Foreign income as a percentage of worldwide income is estimated to be 64% for fiscal 2018 compared to 60% for fiscal 2017. The foreign effective income tax rates for the nine months of fiscal 2018 and 2017 were 11. 4% and 15. 9%, respectively. The rate decrease compared to the prior year period is primarily due to the German regulatory proceedings charge of $17. 0 million (with no associated tax benefit) recorded in the third quarter of fiscal 2017 and changes in the mix of earnings among tax jurisdictions. Income from our Swiss subsidiary comprised a substantial portion of our overall foreign mix of income and is taxed at an effective income tax rate of approximately 6%. Critical Accounting Policies and EstimatesThere have been no material changes to our critical accounting policies from those discussed under the caption “Critical Accounting Policies and Estimates” in “Item 7. Management’s Discussion and Analysis of Financial Condition and Results of Operations” in our 2017 Annual Report. Liquidity and Capital ResourcesOperating activities provided cash of $129. 9 million in the nine months of fiscal 2018 compared to $166. 7 million in the comparable period of fiscal 2017. In the nine months of fiscal 2018, cash provided by operating activities was primarily from net earnings of $65. 7 million, depreciation and amortization of $40. 3 million, stock-based compensation of $14. 8 million, deferred taxes benefit of $7. 2 million, non-cash interest of $1. 3 million and provision for doubtful accounts of $0. 8 million. Cash provided by earnings as adjusted for non-cash items was improved by an increase of $89. 2 million in long term liabilities primarily due to the one-time transition tax liability the Tax Act and was partially offset by the increase in primary working capital of $42. 0 million, net of currency translation changes, and a decrease in accrued expenses of $30. 5 million, comprising primarily of legal proceedings related payments, payroll related expenses and income taxes. In the nine months of fiscal 2017, cash provided by operating activities was primarily from net earnings of $124. 5 million, depreciation and amortization of $40. 5 million, non-cash charges consisting of write-offs relating to restructuring and other exit charges and ERP implementation of $7. 7 million, stock-based compensation of $14. 6 million, provision of doubtful accounts of $2. 0 million and non-cash interest of $1. 0 million. Cash provided by operating activities were partially offset by the increase in primary working capital of $47. 7 million, net of currency translation changes. Cash provided by operating activities were positively impacted by legal proceedings accrual of $17. 0 million and accrued expenses of $13. 9 million, comprising primarily of income and other taxes, while prepaid and other current assets, comprising primarily of prepaid taxes, resulted in an outflow of $11. 5 million. As explained in the discussion of our use of “non-GAAP financial measures,” we monitor the level and percentage of primary working capital to sales. Primary working capital for this purpose is trade accounts receivable, plus inventories, minus trade accounts payable. The resulting net amount is divided by the trailing three month net sales (annualized) to derive a primary working capital percentage. Primary working capital was $689. 6 million (yielding a primary working capital percentage of 26. 2%) at December 31, 2017, $624. 8 million (yielding a primary working capital percentage of 24. 9%) at March 31, 2017 and $611. 6 million at January 1, 2017 (yielding a primary working capital percentage of 27. 1%). The primary working capital percentage of 26. 2% at December 31, 2017 is 130 basis points higher than that for March 31, 2017, and is 90 basis points lower than that for the prior year period. Primary working capital percentage increased during the nine months of fiscal 2018 largely due to higher inventory levels. The reason for the increase in inventory is due to rising lead costs, a longer supply chain on selective products and to meet rising fourth quarter demand. 32Primary working capital and primary working capital percentages at December 31, 2017, March 31, 2017 and January 1, 2017 are computed as follows: Investing activities used cash of $45. 7 million in the nine months of fiscal 2018 and primarily consisted of capital expenditures of $43. 1 million, and a $3. 0 million acquisition. Investing activities used cash of $47. 8 million in the nine months of fiscal 2017 and primarily consisted of capital expenditures of $36. 0 million, and acquisitions of $12. 4 million. Financing activities used cash of $51. 5 million in the nine months of fiscal 2018. During the second quarter of fiscal 2018, we entered into a 2017 Credit Facility. During the nine months of fiscal 2018, we borrowed $356. 8 million under the 2017 Revolver and $150. 0 million under the 2018 Term loan. Repayments on the 2017 Revolver during the nine months of fiscal 2018 were $111. 5 million. Borrowings and repayments on the 2011 Revolver during the nine months of fiscal 2018 were $147. 1 million and $312. 1 million, respectively, and repayment of the 2011 Term loan was $127. 5 million. On August 4, 2017, the outstanding balance on the 2011 Revolver and the 2011 Term Loan of $240. 0 million and $123. 0 million, respectively, was repaid utilizing the proceeds from the 2017 Credit Facility. We also paid $100. 0 million under the ASR agreement, which was settled on January 9, 2018. Treasury stock open market purchases were $21. 2 million, payment of cash dividends to our stockholders were $22. 3 million, payment of taxes related to net share settlement of equity awards were $7. 5 million and debt issuance costs were $2. 7 million. Net repayments on short-term debt were $1. 4 million and proceeds from stock options were $0. 8 million. Financing activities used cash of $23. 6 million in the nine months of fiscal 2017 primarily due to revolver borrowings of $191. 3 million and repayments of $186. 8 million, repayment of our Term Loan of $11. 3 million, payment of cash dividends to our stockholders of $22. 8 million, and payment of taxes related to net share settlement of equity awards of $7. 7 million. Net borrowings on short-term debt were $13. 6 million. Currency translation had a positive impact of $38. 3 million on our cash balance in the nine months of fiscal 2018 compared to a negative impact of $25. 4 million in the nine months of fiscal 2017. During the  nine months of fiscal 2018, principal currencies in which we do business such as the Euro, Swiss franc, British pound, Polish zloty, Chinese renminbi and Mexican peso strengthened versus the U. S. dollar. As a result of the above, total cash and cash equivalents increased by $71. 0 million to $571. 3 million, in the nine months of fiscal 2018 compared to an increase by $69. 8 million to $467. 1 million, in the comparable period of fiscal 2017. All obligations under our 2017 Credit Facility are secured by, among other things, substantially all of our U. S. assets. The 2017 Credit Facility contains various covenants which, absent prepayment in full of the indebtedness and other obligations, or the receipt of waivers, limit our ability to conduct certain specified business transactions, buy or sell assets out of the ordinary course of business, engage in sale and leaseback transactions, pay dividends and take certain other actions. There are no prepayment penalties on loans under this credit facility. We are i</t>
  </si>
  <si>
    <t>Management's Discussion and Analysis of Financial Condition and Results of OperationsForward-Looking StatementsThe following discussion should be read together with our consolidated financial statements and the related notes that appear elsewhere in this Quarterly Report on Form 10-Q. We make statements in this discussion that are forward-looking statements. In some cases, you can identify these statements by forward-looking words such as “may,” “might,” “will,” “should,” “expects,” “plans,” “anticipates,” “could,” “targets,” “projects,” “contemplates,” “believes,” “estimates,” “intends,” “predicts,” “potential” or “continue,” the negative of these terms or other similar expressions. These forward-looking statements, which are subject to risks, uncertainties, and assumptions about us, may include projections of our future financial performance, based on our growth strategi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including but not limited to the factors listed under the heading “Cautionary Note Regarding Forward-Looking Statements” in our Annual Report on Form 10-K for the year ended March 31, 2017.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These forward-looking statements speak only as of the date of this filing. You should not rely upon forward-looking statements as a prediction of future events. We are under no duty to and we do not undertake any obligation to update or review any of these forward-looking statements after the date of this filing to conform our prior statements to actual results or revised expectations whether as a result of new information, future developments or otherwise. Key Financial MeasuresFee RevenueFee revenue reflects revenues from our Corporate Finance (“CF”) , Financial Restructuring (“FR”), and Financial Advisory Services (“FAS”) business segments that substantially consist of fees for advisory services. Revenue for all three business segments is recognized when earned and realizable. The amount and timing of the fees paid vary by the type of engagement. In general, advisory fees are paid at the time an engagement letter is signed (“Retainer Fees”), during the course of the engagement (“Progress Fees”), or upon the successful completion of a transaction or engagement (“Completion Fees”). Retainer Fees are generally recognized on a monthly basis, except in situations where there is uncertainty as to the timing of collection of the amount due. Progress Fees are recognized based on management’s estimates of the relative proportion of services provided through the financial reporting date to the total services required to be performed. Completion Fees are recognized only upon substantial completion of the contingencies stipulated by the engagement agreement. In some cases, approval of our fees is required from the courts or other regulatory authority. in these circumstances, the recognition of revenue is often deferred until approval is granted. However, if the fee that is going to be collected from the client is fixed and determinable, and the collectability of the fee is reasonably assured, there are instances when revenue recognition prior to such approval is appropriate under GAAP. In instances when the revenue recognized on a specific engagement exceeds the amounts billed, unbilled work-in-process is recorded. Billed receivables are recorded as accounts receivable in the consolidated balance sheets. See note 2 included in Part I, Item 1 of this Form 10-Q for a more detailed discussion. Corporate Finance provides general financial advisory services in addition to advice on mergers and acquisitions and capital markets offerings. We advise public and private institutions on a wide variety of situations, including buy-side and sell-side transactions, as well as leveraged loans, private mezzanine debt, high-yield debt, initial public offerings, follow-ons, convertibles, equity private placements, private equity, and liability management transactions, and advise financial sponsors on all types of transactions. The majority of our Corporate Finance revenues consists of Completion Fees. A Corporate Finance transaction can fail to be completed for many reasons that are outside of our control. In these instances, our fees are generally limited to Retainer Fees and in some cases Progress Fees that may have been earned. Financial Restructuring provides advice to debtors, creditors and other parties-in-interest in connection with recapitalization/deleveraging transactions implemented both through bankruptcy proceedings and though out-of-court exchanges, consent solicitations or other mechanisms, as well as in distressed mergers and acquisitions and capital markets activities. As part of these engagements, our Financial Restructuring business segment offers a wide range of advisory services to our clients, including: the structuring, negotiation, and confirmation of plans of reorganization. structuring and analysis of exchange offers. corporate viability assessment. dispute resolution and expert testimony. and procuring debtor in possession financing. Although atypical, a Financial Restructuring transaction can fail to be completed for many reasons that are outside of our control. In these instances, our fees are generally limited to the initial Retainer Fees and/or Progress Fees. 25Financial Advisory Services primarily provides valuations of various assets, including: companies. illiquid debt and equity securities. and intellectual property (among other assets and liabilities). These valuations are used for financial reporting, tax reporting, and other purposes. In addition, our Financial Advisory Services business segment renders fairness opinions in connection with mergers and acquisitions and other transactions, and solvency opinions in connection with corporate spin-offs and dividend recapitalizations, and other types of financial opinions in connection with other transactions. Also, our Financial Advisory Services business segment provides dispute resolution services to clients where fees are usually based on the hourly rates of our financial professionals. Lastly, our Financial Advisory Services business segment provides strategic consulting services to clients where fees are either fixed or based on the hourly rates of our consulting professionals. Unlike our Corporate Finance or Financial Restructuring segments, the fees generated in our Financial Advisory Services segment are generally not contingent on the successful completion of a transaction. Operating ExpensesOur operating expenses are classified as employee compensation and benefits expense and non-compensation expense. headcount is the primary driver of our operating expenses. Expenses are recorded on the consolidated statements of comprehensive income, net of any expenses reimbursed by clients. Employee Compensation and Benefits Expense. Our employee compensation and benefits expense, which accounts for the majority of our operating expenses, is determined by management based on revenues earned, headcount, the competitiveness of the prevailing labor market, and anticipated compensation expectations of our employees. These factors may fluctuate, and as a result, our employee compensation and benefits expense may fluctuate materially in any particular period. Accordingly, the amount of employee compensation and benefits expense recognized in any particular period may not be consistent with prior periods or indicative of future periods. Our employee compensation and benefits expense consists of base salary, payroll taxes, benefits, annual incentive compensation payable as cash bonus awards, deferred cash bonus awards, and the amortization of equity-based bonus awards. Base salary and benefits are paid ratably throughout the year. Our annual equity-based bonus awards include fixed share compensation awards and fixed dollar awards as a component of the annual bonus awards for certain employees. These equity awards are generally subject to annual vesting requirements over a three- or four-year period beginning at the date of grant, which occurs in the first quarter of each fiscal year. accordingly, expenses are amortized over the stated vesting period. In most circumstances, the unvested portion of these awards is subject to forfeiture should the employee depart from the Company. Cash bonuses, which are accrued monthly, are discretionary and dependent upon a number of factors including the Company's performance and are generally paid in the first quarter of each year with respect to prior year performance. Generally, a portion of the cash bonus is also deferred and paid in the third quarter of the fiscal year in which the bonus is awarded. In managing employee compensation and benefits expense, we focus on the following: (i) the ratio of our employee compensation and benefits to fee revenue (“Compensation Ratio”), (ii) the ratio of cash compensation and benefits plus deferred stock compensation with respect to the applicable year less any forfeitures of unvested deferred stock that occurred during the applicable year to fee revenue (“Awarded Compensation Ratio”) and, (iii) for periods commencing on and after October 1, 2015, the Awarded Compensation Ratio, excluding certain equity and cash grants awarded in connection with our IPO (“Adjusted Awarded Compensation Ratio”). We believe adjusted awarded employee compensation and benefits reflect the actual compensation cost more accurately than the GAAP measure of compensation cost, which includes applicable-period cash compensation and the amortization of deferred incentive compensation principally attributable to prior periods’ deferred compensation. We target an Adjusted Awarded Compensation Ratio of approximately 65% to 66%. However, if we identify opportunities to grow fee revenue through significant expansion, to position our business during challenging market conditions for future growth or for other reasons, our Adjusted Awarded Compensation Ratio may increase to a level in excess of this target range. Non-Compensation Expense. The balance of our operating expenses includes costs for travel, meals and entertainment, rent, depreciation and amortization, information technology and communications, professional fees, other operating expenses and provision for bad debts. We refer to all of these expenses as non-compensation expenses. A portion of our non-compensation expenses fluctuate in response to changes in headcount. Reimbursed client expenses are netted against non-compensation expenses. Other (Income) Expenses, netOther (income) expenses, net includes (i) interest income earned on non-marketable and investment securities, cash and cash equivalents, loans receivables from affiliates and employee loans, (ii) interest expense and/or gains or losses associated with our Revolving Credit Facility (defined herein), the loan payable to affiliate and loans payable to former shareholders, (iii) interest expense on the loan payable to non-affiliates, (iv) equity income and/or gains or losses from funds and partnership interests where we have more than a minor ownership interest or more than minor influence over operations but do not have a controlling interest and are not the primary beneficiary, and (v) gains associated with the reduction of earnout liabilities. 26Results of Consolidated Operations The following is a discussion of our results of operations for the three and nine months ended December 31, 2017 and 2016. For a more detailed discussion of the factors that affected the revenues and the operating expenses of our Corporate Finance, Financial Restructuring and Financial Advisory Services business segments in these periods, see Part I, Item 2 of this Form 10-Q under the heading “Business Segments” below. NM = not meaningfulThree Months Ended December 31, 2017 versus December 31, 2016Fee revenue was $258. 9 million for the three months ended December 31, 2017, compared with $247. 7 million for the three months ended December 31, 2016, representing an increase of 5%. For the three months ended December 31, 2017, Corporate Finance revenues increased 5%, Financial Restructuring revenues  increased 4% and Financial Advisory Services revenues increased 4%, compared with the three months ended December 31, 2016. Operating expenses were $204. 5 million for the three months ended December 31, 2017, compared with $190. 9 million for the three months ended December 31, 2016, an increase of 7%. Employee compensation and benefits expense, as a component of operating expenses, was $174. 3 million for the three months ended December 31, 2017, compared with $165. 0 million for the three months ended December 31, 2016, an increase of 6%. The increase in employee compensation and benefits expense was primarily due to the growth in revenues for the quarter. The Compensation Ratio was 67. 3% for the three months ended December 31, 2017, compared with 66. 6% for the three months ended December 31, 2016. Non-compensation expenses, as a component of operating expenses, were $30. 1 million for the three months ended December 31, 2017and $25. 9 million for the three months ended December 31, 2016. Non-compensation expenses increased as a result of travel, meals and entertainment and professional fees expenses during the three months ended December 31, 2017. Acquisition-related amortization of intangible assets are a component of non-compensation expenses and were $0. 4 million for the three months ended December 31, 2017 and $0. 7 million for the three months ended December 31, 2016. Other (income) expenses, net decreased to $(0. 6) million for the three months ended December 31, 2017, compared with $1. 1 million for the three months ended December 31, 2016, primarily as a result of a gain associated with the Italy joint venture and higher interest income on cash balances. The provision (benefit) for income taxes for the three months ended December 31, 2017 was $(6. 5) million, which reflected an effective tax rate of (11. 7)%. The provision (benefit) for income taxes for the three months ended December 31, 2016 was $21. 8 million, which reflected an effective tax rate of 39. 0%. The decrease in the effective tax rate was primarily as a result of the impact of the Tax Act and the adoption of ASU No. 2016-09, Compensation - Stock Compensation which resulted in a decrease to the provision for income taxes due to the vesting of share awards that were accelerated during the third quarter ended December 31, 2017. 27The Tax Act reduced the U. S. federal corporate tax rate from 35% to 21% for all corporations effective January 1, 2018. For fiscal year companies, the change in law requires the application of a blended rate, which in the Company’s case is 31. 5% for the fiscal year ending March 31, 2018. Thereafter, the applicable statutory rate is 21%. ASC 740 requires all companies to reflect the effects of the new law in the period in which the law was enacted. Accordingly, the Company reduced the statutory rate that applies to its year-to-date earnings from 35% to 31. 5%. In addition, the Company remeasured its deferred tax assets and liabilities based on the new rate, as well as recorded a one-time deemed repatriation tax (a “toll charge”) on its foreign earnings. The combined result of the Tax Act resulted in a tax benefit of $(16,867) during the three months ended December 31, 2017. The impacts of the Tax Act, including both the adjustment to the deferred tax accounts and the toll charge, are the Company’s best estimates based on the information that is available at the time of these financial statements and may change as additional information becomes available. Adjustments to deferred tax expense could arise if the actual timing of future deferred tax reversals and originations differs from current estimates. As for the toll charge, the calculation involves a number of variables and assumptions, including state tax impacts, which will continue to be refined by the Company from the fourth quarter through the filing date of the Company’s federal and state tax returns. In addition, the Tax Act is unclear in many respects and could be subject to potential amendments and technical corrections, as well as interpretations and implementing regulations by Treasury and Internal Revenue Service (“IRS”), any of which could affect the estimates included in the provision. In addition, it is unclear how these U. S. federal income tax changes will affect state and local taxation, which often uses federal taxable income as a starting point for computing state and local tax liabilities. If an adjustment related to the Tax Act is required, it will be reflected as a discrete expense or benefit in the quarter that it is identified, as allowed by SEC Staff Accounting Bulletin No. 118. The current effective tax rate is not indicative of the Company’s future effective tax rate as a result of various adjustments related to the Tax Act. The annual effective tax rate beginning with the year ended March 31, 2019 is expected to be within a range of 27. 0% and 29. 0% before discrete adjustments. Nine Months Ended December 31, 2017 versus December 31, 2016 Fee revenue was $718. 6 million for the nine months ended December 31, 2017, compared with $615. 0 million for the nine months ended December 31, 2016, representing an increase of 17%. For the nine months ended December 31, 2017, Corporate Finance revenues increased 25%, Financial Restructuring revenues increased 6% and Financial Advisory Services revenues increased 12%, compared with the nine months ended December 31, 2016. Operating expenses were $563. 9 million for the nine months ended December 31, 2017, compared with $490. 3 million for the nine months ended December 31, 2016, an increase of 15%. Employee compensation and benefits expense, as a component of operating expenses, was $481. 1 million for the nine months ended December 31, 2017, compared with $411. 7 million for the nine months ended December 31, 2016, an increase of 17%. The increase in employee compensation and benefits expense was primarily due to the growth in revenues for the period. The Compensation Ratio was 67. 0% for the nine months ended December 31, 2017, compared with 66. 9% for the nine months ended December 31, 2016. Non-compensation expenses, as a component of operating expenses, were $82. 8 million for the nine months ended December 31, 2017 and $78. 7 million for the nine months ended December 31, 2016. Non-compensation expenses increased as a result of higher travel, meals and entertainment and professional fees expenses during the  nine months ended December 31, 2017. Acquisition-related amortization of intangible assets are a component of non-compensation expenses and were $1. 5 million for the nine months ended December 31, 2017 and $2. 7 million for the nine months ended December 31, 2016. Other (income) expenses, net decreased to $(2. 3) million for the nine months ended December 31, 2017, compared with $2. 7 million for the nine months ended December 31, 2016, primarily as a result of a gain associated with the Italy joint venture, reduced losses associated with the Australia joint venture as the entity was consolidated in our fiscal quarter ended September 30, 2017, a gain related to the reduction of an earnout liability in the period, lower interest expense as a result of the extinguishment of the ORIX note, and higher interest income on cash balances. The provision for income taxes for the nine months ended December 31, 2017 was $22. 8 million, which reflected an effective tax rate of 14. 5%. The provision for income taxes for the nine months ended December 31, 2016 was $47. 7 million, which reflected an effective tax rate of 39. 1%. The decrease in the effective tax rate was primarily as a result of the impact of the Tax Act and the adoption of ASU No. 2016-09, Compensation - Stock Compensation which resulted in a decrease to the provision for income taxes due to the vesting of share awards that were accelerated during the quarters ended June 30, 2017 and December 31, 2017. 28Business SegmentsThe following table presents revenues, expenses and contributions from our continuing operations by business segment. The revenues by segment represents each segment’s revenues, and the profit by segment represents profit for each segment before corporate expenses, other (income) expenses, net, and income taxes. NM = not meaningfulTotal may not sum due to rounding. Corporate FinanceThree Months Ended December 31, 2017 versus December 31, 2016Revenues for Corporate Finance were $129. 0 million for the three months ended December 31, 2017, compared with $123. 2 million million for the three months ended December 31, 2016, representing an increase of 5%. The increase in revenues was driven by an increase in the number of closed transactions. CF closed 54 transactions in the three months ended December 31, 2017, versus 50 transactions in the three months ended December 31, 2016. 29 Segment profit for Corporate Finance was $33. 9 million for the three months ended December 31, 2017, compared with $40. 4 million for the three months ended December 31, 2016. Profitability decreased as a result of higher employee compensation and benefits as a percentage of revenues when compared to the same quarter last year. Nine Months Ended December 31, 2017 versus December 31, 2016 Revenues for Corporate Finance were $398. 8 million for the nine months ended December 31, 2017, compared with $319. 5 million for the nine months ended December 31, 2016, representing an increase of 25%. The increase in revenues was driven by an increase in the number of closed transactions, as well as an increase in average transaction fees on closed deals. CF closed 170 transactions in the nine months ended December 31, 2017, versus 154 transactions in the nine months ended December 31, 2016. Segment profit for Corporate Finance was $129. 7 million for the nine months ended December 31, 2017, compared with $91. 5 million for the nine months ended December 31, 2016. Profitability increased as a result of higher revenues as well as a decrease in employee compensation and benefits expense as a percentage of revenues and a decrease in non-compensation expenses as a percentage of revenues when compared to the same period last year. Financial RestructuringThree Months Ended December 31, 2017 versus December 31, 2016Revenues for Financial Restructuring were $94. 2 million for the three months ended December 31, 2017, compared with $90. 2 million for the three  months ended December 31, 2016, representing an increase of 4%. The increase in revenues was driven by a significant increase in the average transaction fee per closed transaction. FR closed 19 transactions in the three months ended December 31, 2017 versus 23 transactions in the three months ended December 31, 2016. Segment profit for Financial Restructuring was $32. 8 million for the three months ended December 31, 2017, compared with $24. 7 million for the three months ended December 31, 2016, an increase of 33%. Profitability increased primarily as a result of lower employee compensation and benefits expense as a percentage of revenues when compared to the same quarter last year. Nine Months Ended December 31, 2017 versus December 31, 2016 Revenues for Financial Restructuring were $216. 5 million for the nine months ended December 31, 2017, compared with $203. 4 million for the nine months ended December 31, 2016, representing an increase of 6%. The increase in revenues was driven by an increase in the number of closed transactions and an increase in average transaction fees on closed deals. Financial Restructuring closed 51 transactions in the nine months ended December 31, 2017 versus 45 transactions in the nine months ended December 31, 2016. Segment profit for Financial Restructuring was $51. 4 million for the nine months ended December 31, 2017, compared with $55. 5 million for the nine months ended December 31, 2016, a decrease of (8)%. Profitability decreased primarily as a result of an increase in employee compensation and benefits expense as a percentage of revenues when compared to the same period last year. Financial Advisory ServicesThree Months Ended December 31, 2017 versus December 31, 2016Revenues for Financial Advisory Services were $35. 8 million for the three months ended December 31, 2017, compared with $34. 3 million for the three months ended December 31, 2016, representing an increase of 4%. The increase in revenues was primarily the result of strong performance by our transaction advisory services, portfolio valuation and intellectual property businesses. FAS generated 537 fee events in the three months ended December 31, 2017, versus 517 fee events for the three months ended December 31, 2016. Segment profit for Financial Advisory Services was $5. 6 million for the three months ended December 31, 2017, compared with $8. 5 million for the three months ended December 31, 2016, representing a decrease of (34)%. Profitability decreased primarily as a result of higher employee compensation and benefits and increased non-compensation expenses when compared to the same quarter last year. 30Nine Months Ended December 31, 2017 versus December 31, 2016 Revenues for Financial Advisory Services were $103. 3 million for the nine months ended December 31, 2017, compared with $92. 1 million for the nine months ended December 31, 2016, representing an increase of 12%. The increase in revenues was primarily the result of strong performance by the transaction opinion, transaction advisory services, intellectual property and portfolio valuation product lines. FAS generated 1,071 fee events in the nine months ended December 31, 2017, versus 950 fee events for the nine months ended December 31, 2016. Segment profit for Financial Advisory Services was $20. 8 million for the nine months ended December 31, 2017, compared with $21. 8 million for the nine months ended December 31, 2016, representing a decrease of (5)%. Profitability decreased primarily as a result of higher employee compensation and benefits and increased non-compensation expenses when compared to the same period last year. Corporate ExpensesThree Months Ended December 31, 2017 versus December 31, 2016Corporate expenses were $17. 8 million for the three months ended December 31, 2017, compared with $16. 8 million for the three months ended December 31, 2016. Corporate expenses increased primarily as a result of increased operating costs associated with the continued growth of the company. Nine Months Ended December 31, 2017 versus December 31, 2016 Corporate expenses were $47. 1 million for the nine months ended December 31, 2017, compared with $44. 2 million for nine months ended December 31, 2016. Corporate expenses increased primarily as a result of increased operating costs associated with the continued growth of the company. Liquidity and Capital ResourcesOur current assets comprise cash, short term investment securities, receivables from affiliates, income taxes receivable, accounts receivable and unbilled work in process related to fees earned from providing advisory services. Our current liabilities include deferred income, accounts payable and accrued expenses, including accrued employee compensation expenses and current portion of loan obligations. Our cash and cash equivalents include cash held at banks. We have not experienced any losses in our cash accounts. We maintain moderate levels of cash on hand in support of regulatory requirements for our registered broker-dealer. At December 31, 2017, we had $86 million of cash in foreign subsidiaries. In August 2015, prior to the consummation of the IPO, we paid a dividend to our shareholders in connection with which the receivable from ORIX USA was repaid in full. A portion of the dividend was paid to ORIX USA in the form of a $45. 0 million note (the "ORIX Note") that bears interest at an annual rate of LIBOR plus 165 basis points and is payable quarterly. Beginning on June 30, 2016, the Company began making required quarterly repayments of principal in the amount of $7. 5 million, with the remaining principal amount due on the second anniversary of the completion of the IPO. On May 23, 2017, the remaining $15 million of the ORIX Note was repaid with interest and without penalty. Excess cash on hand in our U. K. subsidiary had been generally maintained in a receivable owned by ORIX Global Capital Ltd. (“OGC”), a U. K. subsidiary of ORIX Corporation (the “Cash Management Agreement”). OGC paid interest to us under the Cash Management Agreement at an annual rate of LIBOR plus 165 basis points, calculated and payable monthly. In May 2016, OGC notified the Company that it will no longer be accepting deposits under the agreement and repaid all outstanding amounts. In June 2017, we began investing our excess cash to generate interest income. Our excess cash may be invested from time to time in  short term investments, including treasury securities, commercial paper, certificates of deposit and investment grade corporate debt securities. Please refer to note 5 for further detail. On November 16, 2015, we issued the loan payable to non-affiliates in connection with the Leonardo transaction, which is a 14. 0 million Euro note bearing interest at an annual rate of 1. 50% and is payable on November 16, 2040. Under certain circumstances, the note may be paid in part or in whole over a five year period in equal annual installments. In January 2017 and November 2017, we paid a portion of this loan in the amount of $2. 9 million and $3. 4 million, respectively. The remaining principal balance of the loan as of December 31, 2017 was $8. 8 million, which included foreign currency translation adjustments. As of  December 31, 2017, our unrestricted cash and cash equivalents and investment securities were $330. 0 million. As of  December 31, 2017, we no longer had any restricted cash. Previously, proceeds received from the issuance of shares in a secondary public offering were required to be set aside by a contractual agreement with a related party in conjunction with a forward purchase obligation. The restriction lapsed when the related forward purchase liability was paid off on April 5, 2017. 31Our liquidity is highly dependent upon cash receipts from clients which in turn are generally dependent upon the successful completion of transactions as well as the timing of receivable collections, which typically occurs within 60 days of billing. As of December 31, 2017, net accounts receivables were $33. 5 million. As of December 31, 2017, unbilled work in process was $41. 5 million. We currently maintain a revolving line of credit pursuant to a loan agreement, dated as of August 18, 2015, by and among Houlihan Lokey, certain domestic subsidiaries of Houlihan Lokey party thereto and Bank of America, N. A. , which provides for a revolving line of credit of $75. 0 million (the “Revolving Credit Facility”). As of December 31, 2017, there were no outstanding borrowings under the Revolving Credit Facility. Borrowings under the Revolving Credit Facility require payments of interest at the annual rate of LIBOR plus 1. 00%. The loan agreement requires compliance with certain loan covenants including but not limited to the maintenance of minimum earnings before interest, taxes, depreciation and amortization of no less than $120 million as of the end of any quarterly 12-month period and certain leverage ratios including a consolidated leverage ratio of less than 1. 50 to 1. 00 and a consolidated fixed charge coverage ratio of greater than 1. 25 to 1. 00, as of the end of any quarterly 12-month period. As of December 31, 2017, we were and we expect to continue to be in compliance with such covenants. On July 28, 2017,  we entered into a First Amendment to Credit Agreement which extended the maturity of the revolving line of credit from August 18, 2017 to August 18, 2019, and did not change any other material terms of the Revolving Credit Facility. Cash FlowsOur operating cash flows</t>
  </si>
  <si>
    <t>Management's Discussion and Analysis of Financial Condition and Results of Operations. Forward-Looking. Statements. This. Quarterly Report on Form 10-Q includes forward-looking statements. All statements other than statements of historical facts contained. in this Quarterly Report on Form 10-Q, including statements regarding our anticipated future clinical and regulatory milestone. events, future financial position, business strategy and plans and objectives of management for future operations, are forward-looking. statements. The words “believe,” “may,” “estimate,” “continue,” “anticipate,”. “intend,” “expect” “should,” “forecast,” “could,” “suggest,”. “plan” and similar expressions, as they relate to us, are intended to identify forward-looking statements. Such forward-looking. statements include, without limitation, statements regarding:. We. have based these forward-looking statements largely on our current expectations and projections about future events, including. the responses we expect from the U. S. Food and Drug Administration, (“FDA”), and other regulatory authorities and. financial trends that we believe may affect our financial condition, results of operations, business strategy, preclinical and. clinical trials, and financial needs. These forward-looking statements are subject to a number of risks, uncertainties and assumptions. including without limitation the risks described in “Risk Factors” in Part II, Item 1A of this Quarterly Report on. Form 10-Q. These risks are not exhaustive. Other sections of this Quarterly Report on Form 10-Q include additional factors which. could adversely impact our business and financial performance. Moreover, we operate in a very competitive and rapidly changing. environment. New risk factors emerge from time to time and it is not possible for our management to predict all risk factors,. nor can we assess the impact of all factors on our business or the extent to which any factor, or combination of factors, may. cause actual results to differ materially from those contained in any forward-looking statements. You should not rely upon forward-looking. statements as predictions of future events. We cannot assure you that the events and circumstances reflected in the forward-looking. statements will be achieved or occur and actual results could differ materially from those projected in the forward-looking statements. Except as required by applicable laws including the securities laws of the United States, we assume no obligation to update or. supplement forward-looking statements. As. used in this Quarterly Report on Form 10-Q, the terms “we,” “us,” “our,” and “Anavex”. mean Anavex Life Sciences Corp. , unless the context clearly requires otherwise. Our. Current Business. Anavex. Life Sciences Corp. is a clinical stage biopharmaceutical company engaged in the development of differentiated therapeutics for. the treatment of neurodegenerative and neurodevelopmental diseases including drug candidates to treat Alzheimer’s disease,. other central nervous system (“CNS”) diseases, pain and various types of cancer. Our lead compound, ANAVEX®2-73,. is being developed to treat Alzheimer’s disease, Parkinson’s disease and potentially other central nervous system. diseases, including rare diseases, such as Rett syndrome, a severe neurological disorder caused by mutations in the X-linked gene. MECP2 (methyl-CpG-binding protein 2). 1. In. November 2016, we completed a Phase 2a clinical trial, consisting of PART A and PART B, which lasted a total of 57 weeks, for. ANAVEX®2-73 in mild-to-moderate Alzheimer’s patients. This open-label randomized trial met both primary and. secondary endpoints and was designed to assess the safety and exploratory efficacy of ANAVEX®2-73 in 32 patients. ANAVEX®2-73 targets sigma-1 and muscarinic receptors, which have been shown in preclinical studies to reduce stress. levels in the brain believed to restore cellular homeostasis and to reverse the pathological hallmarks observed in Alzheimer’s. disease. In October 2017, we presented positive pharmacokinetic (PK) and pharmacodynamic (PD) data from the Phase 2a study, which. established a concentration-effect relationship between ANAVEX®2-73 and study measurements. These measures obtained. from all patients who participated in the entire 57 weeks include exploratory cognitive and functional scores as well as biomarker. signals of brain activity. Additionally, the study appears to show that ANAVEX®2-73 activity is enhanced by its. active metabolite (ANAVEX19-144), which also targets the sigma-1 receptor and has a half-life approximately twice as long as the. parent molecule. In. March 2016, we received approval from the Ethics Committee in Australia to extend the Phase 2a clinical trial, which had been. requested by patients and their caregivers. The trial extension allows participants who completed the 52-week PART B of the study. to roll-over into a new trial and continue taking ANAVEX®2-73 for an additional 104 weeks, providing an opportunity. to gather extended safety data. The trial is independent of our planned larger Phase 2/3 double-blind, placebo-controlled study. of ANAVEX®2-73 in Alzheimer’s disease. In. February 2016, we presented positive preclinical data for ANAVEX®2-73 in Rett syndrome, a rare neurodevelopmental. disease. The study was funded by the International Rett Syndrome Foundation (the “Rettsyndrome. org foundation”). In. January 2017, we were awarded a financial grant from the Rettsyndrome. org foundation of a minimum of $0. 6 million to cover some. of the costs of a planned U. S. multicenter Phase 2 clinical trial of ANAVEX®2-73 for the treatment of Rett syndrome. The Phase 2 trial is scheduled to begin following the FDA’s approval of our investigational new drug (IND) application and. will be a randomized, double blind, placebo-controlled study of ANAVEX®2-73 in patients with Rett syndrome lasting. up to 12 weeks. Primary and secondary endpoints include safety as well as Rett syndrome conditions such as cognitive impairment,. motor impairment, behavioral symptoms and seizure activity. In. September 2016, we presented positive preclinical data for ANAVEX®2-73 in Parkinson’s disease, which demonstrated. significant improvements on all measures: behavioral, histopathological, and neuroinflammatory endpoints. The study was funded. by the Michael J Fox Foundation. Additional data was announced in October 2017 from the model for experimental parkinsonism. The. data presented indicates that ANAVEX®2-73 induces robust neurorestoration in experimental parkinsonism. The encouraging. results we have gathered in this model, coupled with the favorable profile of this compound in the Alzheimer’s disease trial,. support the notion that ANAVEX®2-73 is a promising clinical candidate drug for Parkinson’s disease. We. continue to identify and initiate discussions with potential strategic and commercial partners to most effectively advance our. programs and realize maximum shareholder value. Further, we may acquire or develop new intellectual property and assign, license,. or otherwise transfer our intellectual property to further our goals. Our. Pipeline. Our. research and development pipeline includes one clinical drug candidate and several compounds in different stages of pre-clinical. study. Our. proprietary SIGMACEPTOR™ Discovery Platform produced small molecule drug candidates with unique modes of action, based on. our understanding of sigma receptors. Sigma receptors may be targets for therapeutics to combat many human diseases, both of neurodegenerative. nature, including Alzheimer’s disease, as well as of neurodevelopmental nature, like Rett syndrome. When bound by the appropriate. ligands, sigma receptors influence the functioning of multiple biochemical signals that are involved in the pathogenesis (origin. or development) of disease. 2. Compounds. that have been subjects of our research include the following:. ANAVEX®2-73. ANAVEX®2-73. may offer a disease-modifying approach in Alzheimer’s disease (AD) by using ligands that activate sigma-1 receptors. In. AD animal models, ANAVEX®2-73 has shown pharmacological, histological and behavioral evidence as a potential neuroprotective,. anti-amnesic, anti-convulsive and anti-depressive therapeutic agent, due to its potent affinity to sigma-1 receptors and moderate. affinities to M1-4 type muscarinic receptors. In addition, ANAVEX®2-73 has shown a potential dual mechanism which. may impact both amyloid and tau pathology. In a transgenic AD animal model Tg2576 ANAVEX®2-73 induced a statistically. significant neuroprotective effect against the development of oxidative stress in the mouse brain, as well as significantly increased. the expression of functional and synaptic plasticity markers that is apparently amyloid-beta independent. It also statistically. alleviated the learning and memory deficits developed over time in the animals, regardless of sex, both in terms of spatial working. memory and long-term spatial reference memory. Based. on the results of pre-clinical testing, we initiated and completed a Phase 1 single ascending dose (SAD) clinical trial of ANAVEX®2-73. in 2011. In this Phase 1 SAD trial, the maximum tolerated single dose was defined per protocol as 55-60 mg. This dose is above. the equivalent dose shown to have positive effects in mouse models of AD. There were no significant changes in laboratory or electrocardiogram. (ECG) parameters. ANAVEX®2-73 was well tolerated below the 55-60 mg dose with only mild adverse events in some. subjects. Observed adverse events at doses above the maximum tolerated single dose included headache and dizziness, which were. moderate in severity and reversible. These side effects are often seen with drugs that target CNS conditions, including AD. The. ANAVEX®2-73 Phase 1 SAD trial was conducted as a randomized, placebo-controlled study. Healthy male volunteers. between the ages of 18 and 55 received single, ascending oral doses over the course of the trial. Study endpoints included safety. and tolerability together with pharmacokinetic parameters. Pharmacokinetics includes the absorption and distribution of a drug,. the rate at which a drug enters the blood and the duration of its effect, as well as chemical changes of the substance in the. body. This study was conducted in Germany in collaboration with ABX-CRO, a clinical research organization that has conducted several. Alzheimer’s disease studies, and the Technical University of Dresden. In. December 2014, a Phase 2a clinical trial was initiated for ANAVEX®2-73, which is being evaluated for the treatment. of Alzheimer’s disease. The open-label randomized trial was designed to assess the safety and exploratory efficacy of ANAVEX®2-73. in 32 patients with mild-to-moderate Alzheimer’s disease. ANAVEX® 2-73 targets sigma-1 and muscarinic receptors, which. have been shown in preclinical studies to reduce stress levels in the brain believed to restore cellular homeostasis and to reverse. the pathological hallmarks observed in Alzheimer’s disease. The. Phase 2a study met both primary and secondary objectives of the study. The 31-week preliminary exploratory safety. and efficacy data from the Phase 2a study of ANAVEX®2-73 in Alzheimer’s patients, with most. receiving also donepezil, the current standard of care, demonstrated favorable safety, maximum tolerated dose,. positive dose response, sustained efficacy response through 31 weeks for both cognitive and functional measures, as well as positive. unexpected therapeutic response events. ANAVEX®2-73 continued to demonstrate a favorable adverse event (AE) profile through. 31 weeks in a patient population of elderly Alzheimer’s patients with varying degrees of physical fragility. The most common side. effects across all AE categories tended to be of mild severity grade 1, and were resolved with dose reductions that were anticipated. within the adaptive design of the study protocol. Through. 57 weeks, Alzheimer’s patients taking a daily oral dose between 10mg and 50mg of ANAVEX®2-73 was well tolerated. There were no clinically significant treatment-related adverse events and no serious adverse events. Despite non-optimized dosing. of ANAVEX®2-73 throughout the 57-week study, continued significant improvements from baseline of cognitive, functional. and behavioral scores in a group of patients were observed, respectively. This data was analyzed using refined mathematical modeling. methods in conjunction with the detailed pharmacokinetic (PK) information. 3. In. October 2017, we presented positive PK and pharmacodynamic (PD) data from the Phase 2a study, which established a concentration-effect. relationship between ANAVEX®2-73 and study measurements. These measures, obtained from all patients who participated. in the entire 57 weeks, include exploratory cognitive and functional scores as well as biomarker signals of brain activity. Additionally,. the study appears to show that ANAVEX®2-73 activity is enhanced by its active metabolite (ANAVEX19-144), which. also targets the sigma-1 receptor and has a half-life approximately twice as long as the parent molecule. Pre-specified. exploratory analyses included the cognitive (MMSE) and the functional (ADCS-ADL) changes from baseline. A continued stabilization. of both cognitive (MMSE) and functional (ADCS-ADL) measures in patients treated with ANAVEX®2-73 was observed. This correlation was positive with all measured scores (MMSE, ADCS-ADL, Cogstate, HAM-D and EEG/ERP). ANAVEX®2-73. data presented meets prerequisite information in order to progress into a Phase 2/3 placebo controlled study, which is currently. in the preparation phase. Preclinical. data also validates ANAVEX®2-73 as a prospective platform drug for other neurodegenerative diseases beyond Alzheimer’s. as well as neurodevelopmental diseases, more specifically, Parkinson’s disease, epilepsy, Rett syndrome, Angelman syndrome. and Fragile X syndrome. ANAVEX®2-73 demonstrated significant improvements in all of these indications in the respective. preclinical animal models. For. Parkinson’s disease, data demonstrates significant improvements and restoration of function in a classic animal model of. Parkinson’s disease. Significant improvements were seen on all measures tested: behavioral, histopathological, and neuroinflammatory. endpoints. We are currently in preparation for a Phase 2 clinical trial for the treatment of Parkinson’s disease. For. epilepsy, data demonstrates both significant and dose related improvement in the reduction of seizures, as well as significant. synergy with each of three generations of epilepsy drugs currently on the market. In. Rett syndrome, administration of ANAVEX®2-73 resulted in both significant and dose related improvements in an array. of behavioral paradigms in the MECP2 HET Rett syndrome disease model. In addition, in a further experiment sponsored by the Rettsyndrome. org. foundation, ANAVEX®2-73 was evaluated in automatic visual response and respiration tests in 7-month old mice, an age at which. advanced pathology is evident. Vehicle-treated MECP2 mice demonstrated fewer automatic visual responses than wild-type mice. Treatment. with ANAVEX®2-73 for four weeks significantly increased the automatic visual response in the MECP2 Rett syndrome. disease mouse. We. have filed an investigational new drug application, or IND, for ANAVEX®2-73 for the treatment of Rett syndrome and are currently. in preparation for a Phase 2 clinical trial. The IND might not be approved by the FDA, or it may be delayed or put on clinical. hold or partial hold, or additional preclinical studies may be required. In. May 2017, we announced new preclinical data for ANAVEX®2-73 in the neurodevelopmental disorders Angelman syndrome. and Fragile X syndrome. In a study sponsored by the Foundation for Angelman Syndrome, ANAVEX®2-73 was assessed. in a mouse model for the development of audiogenic seizures. The results indicated that ANAVEX®2-73 administration. significantly reduced audiogenic-induced seizures. In a recent study sponsored by FRAXA Research Foundation regarding Fragile. X syndrome, data demonstrated that ANAVEX®2-73 restored hippocampal brain-derived neurotrophic factor (BDNF) expression. to normal levels. BDNF under-expression has been observed in many neurodevelopmental and neurodegenerative pathologies. BDNF signaling. promotes maturation of both excitatory and inhibitory synapses. ANAVEX®2-73 normalization of BDNF expression could. be a contributing factor for the positive data observed in both neurodevelopmental and neurodegenerative disorders like Angelman. and Fragile X syndromes. Preclinical. data presented also indicates that ANAVEX®2-73 demonstrates protective effects of mitochondrial enzyme complexes. during pathological conditions, which, if impaired, are believed to play a role in the pathogenesis of neurodegenerative and neurodevelopmental. diseases. In May 2016 and June 2016, the FDA granted Orphan Drug Designation to ANAVEX®2-73 for the treatment of. Rett syndrome and infantile spasms, respectively. 4. Additionally,. in October 2017 we presented additional data from a preclinical study on ANAVEX®2-73 related to multiple sclerosis. Data presented indicates that ANAVEX®2-73 may promote remyelination in multiple sclerosis disease. Further, data. also demonstrates that ANAVEX®2-73 provides protection for oligodendrocytes (“OL’s”) and oligodendrocyte. precursor cells (“OPC’s”), as well as central nervous system neurons in addition to helping repair by increasing. OPC proliferation and maturation in tissue culture. ANAVEX. 3-71. ANAVEX. 3-71 is a preclinical drug candidate with a novel mechanism of action via sigma-1 receptor activation and M1 muscarinic allosteric. modulation, which has been shown to enhance neuroprotection and cognition in Alzheimer’s disease. ANAVEX 3-71 is a CNS-penetrable. mono-therapy that bridges treatment of both cognitive impairments with disease modifications. It is highly effective in very small. doses against the major Alzheimer’s hallmarks in transgenic (3xTg-AD) mice, including cognitive deficits, amyloid and tau. pathologies, and also has beneficial effects on inflammation and mitochondrial dysfunctions. ANAVEX 3-71 indicates extensive therapeutic. advantages in Alzheimer’s and other protein-aggregation-related diseases given its ability to enhance neuroprotection and. cognition via sigma-1 receptor activation and M1 muscarinic allosteric modulation. A. recent preclinical study examined the response of ANAVEX 3-71 in aged transgenic animal models, and showed a significant reduction. in the rate of cognitive deficit, amyloid beta pathology and inflammation with the administration of ANAVEX 3-71. In April 2016,. the FDA granted Orphan Drug Designation to ANAVEX 3-71 for the treatment of Frontotemporal dementia. In. April 2017, new preclinical data was presented for ANAVEX 3-71 indicating that during pathological conditions, ANAVEX 3-71 demonstrated. the formation of new synapses between neurons (synaptogenesis) without causing an abnormal increase in the number of astrocytes. In neurodegenerative diseases such as Alzheimer’s and Parkinson’s disease, synaptogenesis is believed to be impaired. Additional preclinical data presented also indicates that in addition to reducing oxidative stress, ANAVEX 3-71 demonstrates protective. effects of mitochondrial enzyme complexes during pathological conditions, which, if impaired, are believed to play a role in the. pathogenesis of neurodegenerative and neurodevelopmental diseases. ANAVEX. 1-41. ANAVEX. 1-41 is a sigma-1 agonist. Pre-clinical tests revealed significant neuroprotective benefits (i. e. , protects nerve cells from degeneration. or death) through the modulation of endoplasmic reticulum, mitochondrial and oxidative stress, which damages and impairs cell. viability. In addition, in animal models, ANAVEX 1-41 prevented the expression of caspase-3, an enzyme that plays a key role in. apoptosis (programmed cell death) and loss of cells in the hippocampus, the part of the brain that regulates learning, emotion. and memory. These activities involve both muscarinic and sigma-1 receptor systems through a novel mechanism of action. Recent. preclinical data presented also indicates that ANAVEX 1-41 demonstrates protective effects of mitochondrial enzyme complexes during. pathological conditions, which, if impaired, are believed to play a role in the pathogenesis of neurodegenerative and neurodevelopmental. diseases. ANAVEX. 1037. ANAVEX. 1037 is designed for the treatment of prostate cancer. It is a low molecular weight, synthetic compound exhibiting high affinity. for sigma-1 receptors at nanomolar levels and moderate affinity for sigma-2 receptors and sodium channels at micromolar levels. In advanced pre-clinical studies, this compound revealed antitumor potential. It has also been shown to selectively kill human. cancer cells without affecting normal/healthy cells and also to significantly suppress tumor growth in immune-deficient mice models. Scientific publications highlight the possibility that these ligands may stop tumor growth and induce selective cell death in. various tumor cell lines. Sigma receptors are highly expressed in different tumor cell types. Binding by appropriate sigma-1 and/or. sigma-2 ligands can induce selective apoptosis. In addition, through tumor cell membrane reorganization and interactions with. ion channels, our drug candidates may play an important role in inhibiting the processes of metastasis (spreading of cancer cells. from the original site to other parts of the body), angiogenesis (the formation of new blood vessels) and tumor cell proliferation. 5. ANAVEX. 1066. ANAVEX. 1066, a mixed sigma-1/sigma-2 ligand is designed for the potential treatment of neuropathic and visceral pain. ANAVEX 1066 was. tested in two preclinical models of neuropathic and visceral pain that have been extensively validated in rats. In the chronic. constriction injury model of neuropathic pain, a single oral administration of ANAVEX 1066 dose-dependently restored the nociceptive. threshold in the affected paw to normal levels while leaving the contralateral healthy paw unchanged. Efficacy was rapid and remained. significant for two hours. In a model of visceral pain, chronic colonic hypersensitivity was induced by injection of an inflammatory. agent directly into the colon and a single oral administration of ANAVEX 1066 returned the nociceptive threshold to control levels. in a dose-dependent manner. Companion studies in rats demonstrated the lack of any effects on normal gastrointestinal transit. with ANAVEX 1066 and a favorable safety profile in a battery of behavioral measures. Our. compounds are in the pre-clinical and clinical testing stages of development, and there is no guarantee that the activity demonstrated. in pre-clinical models will be shown in human testing. Our. Target Indications. We. have developed compounds with potential application to two broad categories and several specific indications. including:. Central. Nervous System Diseases. 6. Cancer. Financial. Highlights. We. had cash of $28. 0 million at December 31, 2017, compared to $27. 4 million at September 30, 2017. The increase in cash is primarily. the result of the $4. 2 million received from the issuance of shares of common stock under the Purchase Agreement by and between. the Company and Lincoln Park Capital Fund, LLC (“Lincoln Park”) dated October 21, 2015 (the “Purchase Agreement). We utilized $3. 6 million in operations during the first quarter of fiscal 2018, compared to $3. 2 million in the comparable quarter. in fiscal 2017. Operating. expenses for the first quarter of fiscal 2018 were $4. 1 million, compared to $3. 2 million for the comparable quarter in fiscal. 2017. The increase in operating expenses is primarily attributable to an increase in research and development expenses of $0. 7. million from $2. 0 million in the first quarter of fiscal 2017 to $2. 7 million in the first quarter of fiscal 2018, due to an increase. in expenses incurred in preparation for clinical trials scheduled to commence during fiscal 2018. We. expect our research and development expenses will continue to increase as a result of the planned ANAVEX®2-73 clinical studies. for the treatment of Rett syndrome, Alzheimer’s disease and Parkinson’s disease, as well as the other auxiliary research. and development activities. We continue to target potential research partners to further advance our pipeline compounds. 7. Net. loss for the first quarter of fiscal 2018 was $4. 1 million, or $0. 09 per share, as compared to $3. 1 million, or $0. 08 per share. in the first quarter of fiscal 2017. Results. of Operations. Revenue. We. are in the development stage and have not earned any revenues since our inception in 2004 and we do not anticipate earning any. revenues until we can establish an alliance with other companies to develop, co-develop, license, acquire or market our products. Three. months ended December 31, 2017 compared to three months ended December 31, 2016. Operating. Expenses. Total. operating expenses for the first quarter of fiscal 2018 were $4. 1 million, which represents an increase of $0. 9 million from the. first quarter of fiscal 2017. Research. and development expenses for the first quarter of fiscal 2018 were $2. 7 million, as compared to $2. 0 million in the first quarter. of fiscal 2017, an increase of 32%. The increase was associated with expenditures incurred in preparation of our planned clinical. studies for ANAVEX®2-73. Of the $2. 7 million, approximately $0. 9 million was spent on preparatory activities for. these clinical trials during the quarter. Additionally, of the $2. 7 million, approximately $0. 5 million was spent on preclinical. activities for ANAVEX®3-71 and for ANAVEX®2-73, as well as other pipeline compounds. There. was also an increase in general and administrative expenses of approximately $0. 3 million, primarily related to an increase in. staffing and personnel costs of approximately $0. 1 million incurred as a result of our expanded team. Legal fees also increased. over the comparative period, due to a reduction of fees recorded in the comparative period in fiscal 2017, and an increase in. certain public company expenditures. Other. income. The. net amount of other income for the first quarter of fiscal 2018 was $0. 04 million as compared to $0. 05 million for the first quarter. of fiscal 2017. There was an increase in interest income as a result of the increased balance of cash and equivalents over the. comparable period. This increase was offset by a decrease in grant income as a result of the completion a preclinical program. being funded through a grant from the Michael J. Fox Foundation. The. Company participates, through its subsidiary in Australia, in the Australian government’s research and development incentive. program. The research and development incentive program provides a refundable tax offset to eligible companies that engage in. research and development activities in Australia. The Company recognizes as other income the amount received for qualified expenses,. in the period they are received. The Company did not receive any research and development income during the three months ended. December 31, 2017 and 2016. The Company anticipates filing for a credit prior to September 30, 2018. Liquidity. and Capital Resources. Working. Capital. 8. At. December 31, 2017, we had $28. 0 million in cash and cash equivalents, an increase of $0. 6 million from September 30, 2017. The. principal reason for this increase is the $4. 2 million in cash received from the issuance of shares of common stock under the. Purchase Agreement, offset by net cash utilized in operations of $3. 6 million. Cash. Flows. Cash. flow used in operating activities. Net. cash used in operating activities for the first quarter of fiscal 2018 was $3. 6 million, compared to $3. 2 million during the first. quarter of fiscal 2017. The principal reason for this increase in net cash used from operating activities in the current period. is due to the increase in operating expenses, as described above. Cash. flow provided by financing activities. Cash. provided by financing activities for first quarter of fiscal 2018 was $4. 2 million, attributable to cash received from the issuance. of common shares at various market prices under the Purchase Agreement. Cash. provided by financing activities for first quarter of fiscal 2017 was $15. 1 million, attributable to cash received from the issuance. of common shares at various market prices under the Purchase Agreement. Other. Financing. On. October 21, 2015, we entered into a Purchase Agreement with Lincoln Park, pursuant to which Lincoln Park committed to purchase. up to $50,000,000 of our common stock. Concurrently with the execution of the Purchase Agreement, we issued 179,598 shares of. our common stock to Lincoln Park as a fee for its commitment to purchase shares of our common stock under the Purchase Agreement. and shall issue up to 89,799 shares pro rata, when and if Lincoln Park purchases, at our discretion, the $50,000,000 aggregate. commitment. The purchase shares that may be sold pursuant to the Purchase Agreement may be sold by us to Lincoln Park at our discretion. from time to time over a 36-month period commencing after the SEC declared effective the related registration statement. We. may direct Lincoln Park, at its sole discretion, and subject to certain conditions, to purchase up to 50,000 shares of common. stock on any business day, provided that at least one business day has passed since the most recent purchase. The amount of a. purchase may be increased under certain circumstances provided, however that Lincoln Park’s committed obligation under any. single purchase shall not exceed $2,000,000. The purchase price of shares of common stock related to the future funding will be. based on the then prevailing market prices of such shares at the time of sales as described in the Purchase Agreement. Other. than our rights related to the Lincoln Park financing, there can be no assurance that additional financing will be available to. us when needed or, if available, that it can be obtained on commercially reasonable terms. If we are not able to obtain the additional. financing on a timely basis, if and when it is needed, we will be forced to delay or scale down some or all of our research and. development activities or perhaps even cease the operation of our business. We. expect that we will be able to continue to fund our operations through the next 12 months after the date these interim condensed. consolidated financial statements are issued using existing cash on hand and through equity and debt financing in the future. If we raise additional financing by issuing equity securities, our existing stockholders’ ownership will be diluted. Obtaining. commercial loans, assuming those loans would be available, would increase our liabilities and future cash commitments. 9.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our stockholders. Contractual. Obligations. The. following table summarizes our contractual obligations as of December 31, 2017, excluding amounts related to uncertain tax positions,. funding commitments, contingent development, and regulatory and commercial milestone payments:. Application. of Critical Accounting Policies. Our. financial statements and accompanying notes are prepared in accordance with generally accepted accounting principles in the United. States. Preparing financial statements requires management to make estimates and assumptions that affect the reported amounts. of assets, liabilities, revenue and expenses. These estimates and assumptions are affected by management’s application of. accounting policies. We believe that understanding the basis and nature of the estimates and assumptions involved with the following. aspects of our financial statements is critical to an understanding of our financial statements. We. base our assumptions and estimates on historical experience and other sources that we believe to be reasonable at the time. Actual. results may vary from our estimates due to changes in circumstances, politics, global economics, mechanical problems, general. business conditions an</t>
  </si>
  <si>
    <t>Management's DISCUSSION AND ANALYSIS OF FINANCIAL CONDITION AND RESULTS OF OPERATIONS. The following discussion and plan of operations should be read in conjunction with the financial statements and the notes to those statements included in this Form 10-Q. This discussion includes forward-looking statements that involve risk and uncertainties. You should review our important note about forward-looking statements preceding the financial statements in Item 1 of this Part I. As a result of many factors, such as those set forth under “Risk Factors” in this Form 10-Q and in our Annual Report on Form 10-K, actual results may differ materially from those anticipated in these forward-looking statements. Management’s Plan of Operation. Overview. Innovation Pharmaceuticals Inc. is a clinical stage biopharmaceutical company developing innovative therapies for inflammatory diseases, oncology, dermatology, and anti-infectives applications. The Company owns the rights to numerous drug compounds, including Prurisol (KM-133), which is in development for psoriasis. Brilacidin, our lead drug in a new class of compounds called defensin-mimetics. and Kevetrin (thioureidobutyronitrile), our lead anti-cancer compound. Effective June 5, 2017, the Company changed its name from Cellceutix Corporation to Innovation Pharmaceuticals Inc. The Company devotes most of its efforts and resources on its compounds in clinical trials: Prurisol for the treatment of psoriasis, Kevetrin for the treatment of ovarian cancer, and Brilacidin for treatments of skin infections, ulcerative proctitis (Inflammatory Bowel Disease) and prevention of oral mucositis complicating chemoradiation treatment for cancer. We anticipate using our expertise to manage and perform what we believe are the most critical aspects of the product development process which include: (i) design and oversight of clinical trials. (ii) development and execution of strategies for the protection and maintenance of intellectual property rights. and (iii) interactions with regulatory authorities domestically and internationally. We expect to concentrate on product development and engage in a limited way in product discovery, avoiding the significant investment of time and financial resources that is generally required for a promising compound to be identified and brought into clinical trials. Clinical Development Programs. ________________. *ABSSSI- Acute Bacterial Skin and Skin Structure Infection. Recent Developments. Business Development Activities. A key strategic priority for the Company remains the out-licensing of its mid-stage, first-in-class clinical assets to global and/or specialty pharmaceutical companies who have expressed an interest in our pipeline. Successfully securing partnerships would afford the Company access to immediate and potentially recurring sources of non-dilutive capital, including upfront fees, milestone-based payments and tiered royalties. Research and development efforts are concentrated on Prurisol, Brilacidin, and Kevetrin:. We are a clinical stage company. We have no product sales to date and we will not receive any product revenue until we receive approval from the FDA or equivalent foreign regulatory agencies to begin marketing a pharmaceutical product. Developing pharmaceutical products, however, is a lengthy and very expensive process. Assuming we do not encounter any unforeseen safety or efficacy issues during the course of developing our product candidates, we do not expect to complete the development of a product candidate for several years, if ever. In early 2018, the Company approved steps to focus its efforts on clinical trials for its lead drug candidates. Among other changes, the salary of Dr. Krishna Menon, the Company’s President of Research, was reduced by 50%, and the Company anticipates further reductions to staff unrelated to clinical trials. The Company’s common stock traded under the stock symbol “CTIX” on the OTCQB until the market close of June 8, 2017. As of June 9, 2017, trading on the OTCQB began under the new Innovation Pharmaceuticals name and ticker symbol “IPIX”. Set forth below is an overview of our research and development efforts on Prurisol, Kevetrin, and Brilacidin during fiscal 2018 and through the date of this Quarterly Report on Form 10-Q. We have entered into multiple non-disclosure agreements with large and mid-sized pharmaceutical companies that enable us to continue ongoing discussions regarding potential partnering should the below trial results support such a relationship. Prurisol. The Company recently completed a randomized, double-blind, parallel-group, placebo-controlled Phase 2b trial of Prurisol for subjects with moderate to severe plaque psoriasis. The treatment group arms are Prurisol 300mg, Placebo, Prurisol 400mg (Ratio 3:3:1) with a treatment duration of twelve weeks. We are currently awaiting data from the trial. Subject recruitment was slower than projected due to competitive trials. In response, we added additional investigator sites. We completed the trial in December 2017. Our expenditures on Prurisol were approximately $3. 3 million and $1. 6 million during the six months ended December 31, 2017 and 2016, respectively. Future expenditures on Prurisol will be determined by the trial results when available. Kevetrin. The Company has commenced a Phase 2a trial of Kevetrin in treating late-stage ovarian cancer. The main objective of the trial focuses on confirming the modulation by Kevetrin of p53 pathways in tumors, as well as monitoring the response of tumors to the treatment. Highly encouraging preliminary positive data from the first patients treated showed direct evidence of molecular pathways modulation in tumors. Modulation of the p53 protein was observed in response to administration of Kevetrin. pathways analyses also pointed to concomitant cell cycle modulation at the level of gene expression. The Company believes that further pathways detail and clinical tumor responses would best be observable with more frequent and potentially higher drug exposure. Thus, the Company has decided to discontinue further enrollment into the current clinical trial and consider a similar trial when ongoing efforts result in the development of an oral formulation of Kevetrin for treating cancer. Pharmacokinetic data collected on Kevetrin during the initial Phase 1 clinical trial demonstrates that the compound has a short half-life of approximately two hours. Kevetrin’s short half-life makes it a compelling candidate for an oral drug delivery treatment for the main purpose of allowing simple daily, or multiple-times daily, administrations within or outside the hospital setting. Compared to injectable or intravenous treatments, oral therapy is the preferred drug delivery method of patients. Preliminary laboratory studies are encouraging and support the potential of developing an oral formulation, but there are no assurances made or implied that the Company will be successful in completing development of an oral formulation. Toxicology studies for the oral formulation of Kevetrin began January 2017. Our expenditures on Kevetrin were approximately $0. 3 million and $0. 3 million during the six months ended December 31, 2017 and 2016, respectively. Brilacidin. Topical Brilacidin Clinical Studies (Trials). One trial of Brilacidin completed in October 2017 was a double-blind Phase 2 clinical trial of Brilacidin-OM for the treatment of oral mucositis (OM), and another was completed in July 2017, which was an open-label Phase 2 Proof-of-Concept (PoC) trial of Brilacidin for the treatment of ulcerative proctitis /proctosigmoiditis (UP/UPS), two types of Inflammatory Bowel Diseases (IBD). Oral Mucositis (OM): Study - In the completed randomized, double-blind Phase 2 study of Brilacidin for the prevention and control of OM in patients receiving chemoradiation for treatment of head and neck cancer, interim analysis of patients who received at least 55 Gy cumulative units of radiation showed the use of Brilacidin-OM met its primary endpoint with a clearly reduced incidence of severe OM (SOM) (WHO Grade ≥ 3) compared to placebo. A summary of key secondary endpoints analysis showed that based on Kaplan-Meier curves, Brilacidin-OM oral rinse showed a clear separation from placebo in delaying the onset of SOM—particularly the period from approximately 28-42 days, after the initiation of treatment, during which the incidence of SOM rose strikingly in the placebo group while not in the group being treated with Brilacidin. The delay of onset of SOM data further support the positive primary endpoint findings that showed a clear reduction in the incidence of SOM in patients receiving Brilacidin-OM treatment. Given that Brilacidin-OM successfully prevented SOM from occurring, as well as delayed its onset, in a substantial number of patients, data comparisons aimed at assessing potential reduction in the duration of SOM were constrained by the fewer number of Brilacidin-OM treated patients that could be included in such analysis. While Brilacidin-OM appeared to decrease the initial duration of SOM (time from the initial WHO Grade ≥ 3 to the first WHO Grade ≤ 2 OM assessment), detailed interpretation of this and other duration data comparisons were limited. UP/UPS: Study - This completed Phase 2a trial comprises three sequential cohorts, with progressive dose escalation by cohort—Cohort A (6 patients) -50 mg, Cohort B (6 patients) -100 mg, and Cohort C (5 patients) - 200 mg, respectively. Treatment with Brilacidin by daily enema administration was performed for 42 days. The Primary Efficacy Endpoint of Clinical Remission (accounting for Stool Frequency, Rectal Bleeding and Endoscopy Findings subscores) was met by the majority of patients across the cohorts. Brilacidin was generally well-tolerated. Patient Quality of Life (as assessed by the Short Inflammatory Bowel Disease Questionnaire or “SIBDQ”) showed notable improvements. Limited systemic exposure to Brilacidin was demonstrated as measured by plasma Brilacidin concentrations. Further analyses of data are ongoing. We see significant opportunities in treating IBD with Brilacidin. Our development programs depending on available financial resources include new formulations (oral and foam type) with potential associated toxicology studies and clinical studies to be defined. These data suggest that other inflammatory conditions may, likewise, be treated locally and efficaciously with Brilacidin without significant systemic absorption, better ensuring a safe and well-tolerated therapeutic profile. Given Brilacidin’s low level of systemic exposure, moderate-to-high dosing of the drug by topical application to the skin might also be supported in treating various dermatology disorders and conditions. ABSSSI. In February 2016, the Company submitted a Special Protocol Assessment (SPA) request, along with a final protocol, to the FDA, for a Phase 3 clinical trial of Brilacidin for the treatment of Acute Bacterial Skin and Skin Structure Infection (ABSSSI) caused by Gram-positive bacteria, including methicillin-resistant Staphylococcus aureus (MRSA). We received comments and considerations from the FDA for incorporation into our study design. Management has decided to delay its response to FDA due to the low price per share of our common stock and the approximate $30 million costs required for this study which would result in significant dilution to our shareholders. Our strategy for now is to achieve success with other trials and attract partnering opportunities with significant down-payments and milestone payments which can fund these trials. Our expenditures on Brilacidin were approximately $1. 2 million and $0. 8 million during the six months ended December 31, 2017 and 2016, respectively. Compounds with Activity Against Gram-Negative Bacteria and Fungi. We have further reduced costs associated with the licensing of intellectual property for these diseases by returning certain patent portfolios back to the university licensor. Research at the Company is now focused on supporting our clinical trials. As business conditions warrant, we will determine our financial commitment to the gram-negative bacteria and fungi programs. Critical Accounting Policies and Estimates. Management’s discussion and analysis of financial condition and results of operations are based upon our accompanying financial statements, which have been prepared in conformity with U. S. GAAP, and which requires us to make estimates and assumptions that affect the reported amounts of assets, liabilities, revenue and expenses, and related disclosure of contingent assets and liabilities. We base our estimates on historical experience and on various other assumptions that we believe are reasonable under the circumstances. These estimates are the basis for our judgments about the carrying values of assets and liabilities, which in turn may impact our reported revenue and expenses. Our actual results could differ significantly from these estimates under different assumptions or conditions. Please see Note 3 of Part I, Item 1 of this Quarterly Report on Form 10-Q for the summary of significant accounting policies. In addition, please see Part II, Item 7, “Critical Accounting Policies and Estimates” in our Annual Report on Form 10-K for the year ended June 30, 2017. There have been no material changes to our critical accounting policies and estimates since our Annual Report on Form 10-K for the year ended June 30, 2017. Recently Issued Accounting Pronouncements. Please see Note 3 to the Financial Statements, Significant Accounting Policies and Recent Accounting Pronouncements, in the accompanying notes to Financial Statements for a discussion of recent accounting pronouncements and their effect, if any, on our financial statements. Results of Operations. We expect to incur losses from operations for the next few years. We expect to incur increasing research and development expenses, including expenses related to additional clinical trials for our proprietary programs. We expect that our general and administrative expenses will also increase in the future as we expand our business development, by adding employees, consultants, additional infrastructure and incurring other additional costs. Based upon our expected rate of expenditures over the next twelve months and beyond, we will need additional working capital to meet our anticipated clinical trial obligations and other working capital requirements. For the three months ended December 31, 2017 and 2016. Revenue. We generated no revenue and incurred operating expenses of approximately $4. 5 million and $3. 3 million for the three months ended December 31, 2017 and 2016, respectively. Research and Development Expenses for Proprietary Programs. Below is a summary of our research and development expenses for our proprietary programs by categories of costs for the three months ended December 31, 2017 and 2016, respectively (rounded to nearest thousand):. Research and development expenses for proprietary programs increased during the three months ended December 31, 2017 primarily due to higher spending on our Brilacidin program and Prurisol program. Officers’ payroll will decrease in future periods due to the 50% reduction in salary of one officer, which became effective on January 16, 2018. Clinical studies and development expenses may decrease in future reporting periods depending on the Company’s current and future financial liquidity. Employees payroll and payroll tax expenses decreased during the three months ended December 31, 2017 related to fewer employees engaged in preclinical development in September, 2017, which led to the decrease in employees’ payroll during the quarter ended December 31, 2017. Stock- based compensation - officers increased during the three months ended December 31, 2017 primarily related to the stock-based compensation given to our new President and Chief Medical Officer on September 1, 2017 and the vesting milestones for the stocks and options granted to our President and Chief Medical Officer on June 27, 2016 became fully vested and expensed for the completed clinical trials in December, 2017. Stock-based compensation- employee decreased during the three months ended December 31, 2017 due to the decrease in stock awards granted to employees during the quarter ended December 31, 2017 compared with the same period in 2016. Stock-based compensation- consultant decreased during the three months ended December 31, 2017 due to no stock awards were granted to consultants during the quarter ended December 31, 2017. Our research and development expenses include costs related to preclinical and clinical trials, outsourced services and consulting, officers’ payroll and related payroll tax expenses, other wages and related payroll tax expenses, stock-based compensation, depreciation and amortization expenses. We manage our proprietary programs based on scientific data and achievement of research plan goals. Our scientists record their time to specific projects when possible. however, many activities occurring simultaneously benefit multiple projects and cannot be readily attributed to a specific project. Accordingly, the accurate assignment of time and costs to a specific project is difficult and may not give a true indication of the actual costs of a particular project. As a result, we do not report costs on an individual program basis. General and Administrative Expenses. General and administrative expenses consist mainly of compensation and associated fringe benefits not included in cost of research and development expenses for proprietary programs and include other management, business development, accounting, information technology and administration costs, including patent filing and prosecution, recruiting, consulting and professional services, travel and meals, facilities, depreciation and other office expenses. Below is a summary of our general and administrative expenses for the three months ended December 31, 2017 and 2016, respectively (rounded to nearest thousand):. General and administrative expenses decreased during the three months ended December 31, 2017 primarily related to decreases in promotion, advertising and office expenses. Officers’ Payroll and Payroll Tax Expenses. Below is a summary of our Officers’ payroll and payroll tax expenses for the three months ended December 31, 2017 and 2016, respectively (rounded to nearest thousand):. There was no change in Officers’ payroll and payroll tax expenses for the Company during the three months ended December 31, 2017 and 2016. The officers’ payroll and payroll tax expenses represented one officer’s payroll and payroll tax expenses and 10% of payroll and payroll tax expenses paid for Dr. Menon. The Company recorded 90% of payroll paid to Dr. Menon and the related payroll tax expenses under Research and Development Expense. Professional Fees. Below is a summary of our Professional fees for the three months ended December 31, 2017 and 2016, respectively (rounded to nearest thousand):. Professional fees decreased during the three months ended December 31, 2017 primarily related to decrease in legal fees. Other Income (Expense). Below is a summary of our other income (expense) for the three months ended December 31, 2017 and 2016, respectively (rounded to nearest thousand):. There was slight decrease in interest income from bank deposits and there was no change in interest expenses paid on the note payable – related party (see Note 9 to the notes to the condensed financial statements). Net Losses. We incurred net losses of $4. 5 million and $3. 4 million for the three months ended December 31, 2017 and 2016, respectively because of the above-mentioned factors. For the six months ended December 31, 2017 and 2016. Revenue. We generated no revenue and incurred operating expenses of approximately $9. 0 million and $6. 3 million for the six months ended December 31, 2017 and 2016, respectively. Research and Development Expenses for Proprietary Programs. Below is a summary of our research and development expenses for our proprietary programs by categories of costs for the six months ended December 31, 2017 and 2016, respectively (rounded to nearest thousand):. Research and development expenses for proprietary programs increased during the six months ended December 31, 2017 primarily due to higher spending on our Brilacidin program and Prurisol program. Officers’ payroll will decrease in future periods due to the 50% reduction in salary of one officer, which became effective on January 16, 2018. Clinical studies and development expenses may decrease in future reporting periods depending on the Company’s current and future financial liquidity. Employees payroll and payroll tax expenses decreased during the six months ended December 31, 2017 related to the decrease in employees during the six months ended December 31, 2017. Stock-based compensation - officers increased during the six months ended December 31, 2017 primarily related to the stock-based compensation given to our President and Chief Medical Officer on September 1, 2017 and the stocks and options granted to our new President and Chief Medical Officer on June 27, 2016 that became fully vested and expensed due to the completed clinical trial milestones in December, 2017. Stock-based compensation- employee increased during the six months ended December 31, 2017 due to the increase in stock awards to employees during the six months ended December 31, 2017 compared with the same period in 2016. Stock-based compensation- consultants decreased during the six months ended December 31, 2017 due to granting fewer stock awards to consultants during the six months ended December 31, 2017. Our research and development expenses include costs related to preclinical and clinical trials, outsourced services and consulting, officers’ payroll and related payroll tax expenses, other wages and related payroll tax expenses, stock-based compensation, depreciation and amortization expenses. We manage our proprietary programs based on scientific data and achievement of research plan goals. Our scientists record their time to specific projects when possible. however, many activities occurring simultaneously benefit multiple projects and cannot be readily attributed to a specific project. Accordingly, the accurate assignment of time and costs to a specific project is difficult and may not give a true indication of the actual costs of a particular project. As a result, we do not report costs on an individual program basis. General and Administrative Expenses. General and administrative expenses consist mainly of compensation and associated fringe benefits not included in cost of research and development expenses for proprietary programs and include other management, business development, accounting, information technology and administration costs, including patent filing and prosecution, recruiting, consulting and professional services, travel and meals, facilities, depreciation and other office expenses. Below is a summary of our general and administrative expenses for the six months ended December 31, 2017 and 2016, respectively (rounded to nearest thousand):. General and administrative expenses decreased during the six months ended December 31, 2017 primarily related to decreases in promotion, advertising and office expenses. Officers’ Payroll and Payroll Tax Expenses. Below is a summary of our Officers’ payroll and payroll tax expenses for the six months ended December 31, 2017 and 2016, respectively (rounded to nearest thousand):. There was no change in Officers’ payroll and payroll tax expenses for the Company during the six months ended December 31, 2017 and 2016. The officers’ payroll and payroll tax expenses represented one officer’s payroll and payroll tax expenses and 10% of payroll and payroll tax expenses paid for Dr. Menon. The Company recorded 90% of payroll paid to Dr. Menon and the related payroll tax expenses under Research and Development Expense. Professional Fees. Below is a summary of our Professional fees for the six months ended December 31, 2017 and 2016, respectively (rounded to nearest thousand):. Professional fees decreased during the six months ended December 31, 2017 primarily related to decrease in legal fees. Other Income (Expense). Below is a summary of our other income (expense) for the six months ended December 31, 2017 and 2016, respectively (rounded to nearest thousand):. There was slight decrease in interest income from bank deposits and there was no change in interest expenses paid on the note payable – related party (see Note 9 to the notes to the condensed financial statements). Net Losses. We incurred net losses of $9. 1 million and $6. 4 million for the six months ended December 31, 2017 and 2016, respectively because of the above-mentioned factors. Liquidity and Capital Resources. Projected Future Working Capital Requirements - Next Twelve Months. As of December 31, 2017, we had approximately $3. 2 million in cash compared to $4. 1 million of cash as of June 30, 2017. We anticipate that future budget expenditures will be approximately $12. 2 million for the next twelve months, including approximately $8. 2 million for clinical activities, supportive research, and drug product development. We will require additional sources of equity capital during the fiscal year 2018 in order to meet our working capital requirements. This assessment is based on current estimates and assumptions regarding our clinical development programs and business needs. Actual working capital requirements could differ materially from this above working capital projection. On September 6, 2017, the Company entered into a $30 million common stock purchase agreement with Aspire Capital which replaced the prior $30 million Aspire Capital stock purchase agreement and provides that, upon the terms and subject to the conditions and limitations set forth therein, Aspire Capital is committed to purchase up to an aggregate of $30. 0 million of the Company’s common stock over the 36-month term of the Purchase Agreement. During the period from September 6, 2017 to December 31, 2017, the Company has generated proceeds of approximately $4. 4 million under this agreement with Aspire Capital from the sale of approximately 6. 6 million shares of its common stock. As of December 31, 2017, the available balance is approximately $25. 6 million. Our ability to continue to fund our research and development activities and corporate overhead expenses and continue as a going concern has been and continues to be dependent on this stock purchase agreement. Our ability to successfully raise sufficient funds through the sale of equity securities, when needed, is subject to many risks and uncertainties and even if we are successful, future equity issuances would result in dilution to our existing stockholders. Our risk factors are described under the heading “Risk Factors” in Part I, Item 1A and elsewhere in our Annual Report on Form 10-K we filed with the SEC on September 11, 2017 and in other reports. We have been successful at raising capital in the past but there can be no assurance that additional capital will be available on terms acceptable to us or in amounts sufficient to meet our needs. In the event that we are unable to raise sufficient capital from our current financing agreement with Aspire Capital when needed or secure additional sources of funding from others, we may be required to reduce our current rate of spending through reductions in staff and delaying, scaling back or stopping certain research and development programs, including the more costly Phase 2 clinical trials and potential future Phase 3 clinical trials on our wholly-owned development programs, as these clinical trials progress into a later stage of development or severely curtail our operations or otherwise impede our ongoing business efforts, or we could be forced to cease operations altogether. Insufficient liquidity may also require us to relinquish greater rights to product candidates at an earlier stage of development or on less favorable terms to us and our stockholders than we would otherwise choose in order to obtain up-front license fees needed to fund operations. These liquidity events could prevent us from successfully executing our current operating plan. $75 Million Shelf Registration Statement. The Company has an effective shelf registration statement on Form S-3, registering the sale of up to $75 million of the Company’s securities. The Company filed the Form S-3 with the SEC on September 11, 2017, which included registering the shares underlying the 2017 $30 million Aspire Capital stock purchase agreement. Cash Flows. The following table provides information regarding our cash position, cash flows and capital expenditures for the six months ended December 31, 2017 and 2016 (rounded to nearest thousand):. Operating activities. The increase in net cash used in operating activities of $1. 9 million versus the prior-year six-month period was mainly due to increases in our losses from operations of $2. 4 million, largely attributable to our increase spending for research and development expenses. Our operating activities used cash of approximately $7. 2 million and $5. 3 million for the six months ended December 31, 2017 and 2016, respectively. This increase was adjusted for non-cash charges for stock-based compensation, amortization and depreciation, and changes in our working capital accounts. Investing activities. The decrease in net cash used in investing activities versus the prior-year six-month period was due to a decrease in patents costs. During the six months ended December 31, 2017, our investing activities used cash of $0. 1 million, consisting of spending on patent costs of $0. 1 million. During the six months ended December 31, 2016, our investing activities used cash of $0. 1 million, including the purchases of fixed assets of $0. 05 million and the purchases of patents of $0. 05 million. Financing activities. The increase in net cash provided by financing activities of approximately $3. 4 million versus the prior-year six-month period was due to an increase in sales of shares of our common stock to Aspire Capital. During the six months ended December 31, 2017, we raised approximately $6. 5 million in net cash proceeds from the sale of 9. 2 million shares of our common stock to Aspire Capital offset by cash paid to taxing authorities arising from the withholding of shares from employees of $172,000. During the six months ended December 31, 2016, we raised approximately $2. 9 million in net cash proceeds, from the sale of 2. 4 million shares of our common stock to Aspire Capital. Requirement for Additional Working Capital. The Company plans to incur total expenses of approximately $12. 2 million for the next twelve months, including approximately $8. 2 million for clinical activities, supportive research, and drug product development. The Company has limited experience with pharmaceutical drug development. As such, the budget estimate may not be accurate. In addition, the actual work to be performed is not known at this time, other than a broad outline, as is normal with any scientific work. As further work is performed, additional work may become necessary or a change in plans or workload may occur. Such changes may have an adverse impact on our estimated budget and on our projected timeline of drug development. The Company will be unable to proceed with its planned drug development programs, meet its administrative expense requirements, capital costs, or staffing costs without accessing its financing available with Aspire Capital of approximately $25. 6 million as of December 31, 2017. Management has put in place this new 2017 equity purchase agreement with Aspire Capital to fund its future clinical trial expenses and overhead expenses over the next twelve months. This purchase agreement provides that, upon the terms and subject to the conditions and limitations set forth therein, Aspire Capital is committed to purchase up to an aggregate of $30. 0 million of the Company’s common stock over the 36-month term of the Purchase Agreement. Management believes, as of the date of this filing that the funding amount from Aspire Capital will be available as needed by the Company. Adverse market conditions in the Company’s per share price of its common stock and its trading volume may prevent the Company from funding its working capital requirements as needed. In the event that we are unable to generate sufficient c</t>
  </si>
  <si>
    <t>Management's Discussion and Analysis of Financial Condition and Results of Operations. 18. Item 3. Disclosures about Market Risk. 23. Item 4. Controls and Procedures. 24. Part II. Other Information. Item 1. Legal Proceeding. 25. Item 1A. Risk Factors. 25. Item 6. Exhibits. 26. Signature. 27. 3. Part I. Financial Information. Berry Global Group, Inc. Consolidated Statement of Income. (Unaudited). (in millions of dollars, except per share amounts). Consolidated Statements of Comprehensive Income. (Unaudited). (in millions of dollars). See notes to consolidated financial statements. 4. Berry Global Group, Inc. Consolidated Balance Sheets. (in millions of dollars). See notes to consolidated financial statements. 5. Berry Global Group, Inc. Consolidated Statements of Cash Flows. (Unaudited). (in millions of dollars). See notes to consolidated financial statements. 6. Berry Global Group, Inc. Notes to Consolidated Financial Statements. (Unaudited). (tables in millions of dollars, except per share data). The accompanying unaudited Condensed Consolidated Financial Statements of Berry Global Group, Inc. ("the Company," "we," or "Berry") have been prepared in accordance with accounting principles generally accepted in the United States ("GAAP") pursuant to the rules and regulations of the Securities and Exchange Commission for interim reporting. Accordingly, they do not include all of the information and footnotes required by GAAP for complete financial statements. In preparing financial statements in conformity with GAAP, we must make estimates and assumptions that affect the reported amounts and disclosures at the date of the financial statements and during the reporting period. Actual results could differ from those estimates. Certain reclassifications have been made to prior periods to conform with current reporting. In the opinion of management, all adjustments (consisting of normal recurring adjustments) considered necessary for a fair presentation have been included, and all subsequent events up to the time of the filing have been evaluated. For further information, refer to the Company's most recent Form 10-K filed with the Securities and Exchange Commission. Changes to GAAP are established by the Financial Accounting Standards Board ("FASB") in the form of accounting standards updates to the FASB's Accounting Standards Codification. During fiscal 2018, with the exception of the below, there have been no developments to the recently adopted accounting pronouncements from those disclosed in the Company's 2017 Annual Report on Form 10-K that are considered to have a material impact on our unaudited consolidated financial statements. Revenue Recognition. In May 2014, the Financial Accounting Standards Board (FASB) issued a final standard on revenue recognition. Under the new standard, an entity should recognize revenue to depict the transfer of promised goods or services to customers in an amount that reflects the consideration to which the entity expects to be entitled in exchange for those goods or services. For public entities, the provisions of the new standard are effective for annual reporting periods beginning after December 15, 2017 and interim periods therein. An entity can apply the new revenue standard on a full retrospective approach to each prior reporting period presented or on a modified retrospective approach with the cumulative effect of initially applying the standard recognized at the date of initial application in retained earnings. The Company plans to adopt the new standard, which at a minimum will result in expanded revenue disclosures, using the modified retrospective approach, and is currently evaluating the impact to the consolidated financial statements which will be effective for the Company beginning in fiscal 2019. Hedges. In August 2017, the FASB issued ASU 2017-12, Targeted Improvements to Accounting for Hedging Activities in order to more closely align the results of hedge accounting with risk management activities through changes to the designation and measurement guidance. The new guidance is effective for interim and annual periods beginning after December 15, 2018. The effect of adoption should be reflected on all active hedges as of the beginning of the fiscal year of adoption. The Company has chosen to early adopt this guidance for fiscal 2018, and the adoption of this guidance did not have a material impact on any of its active hedges. AEP Industries Inc. In January 2017, the Company acquired AEP Industries Inc. ("AEP") for a purchase price of $791 million, net of cash acquired. A portion of the purchase price consisted of issuing 6. 4 million of Berry common shares which were valued at $324 million at the time of closing. AEP manufactures and markets an extensive and diverse line of polyethylene and polyvinyl chloride flexible plastic packaging products for consumer, industrial, and agricultural applications. The acquired business is operated in our Engineered Materials segment. To finance the purchase, the Company entered into an incremental assumption agreement to increase the commitments under the Company's existing term loan credit agreement by $500 million due 2024. 7. The acquisition has been accounted for under the purchase method of accounting, and accordingly, the purchase price has been allocated to the identifiable assets and liabilities based on fair values at the acquisition date. The results of AEP have been included in the consolidated results of the Company since the date of the acquisition. The Company has recognized Goodwill on this transaction primarily as a result of expected cost synergies, and does not expect Goodwill to be deductible for tax purposes. The following table summarizes the allocation of purchase price and the fair values of the assets acquired and liabilities assumed at the date of the acquisition:. Unaudited pro forma net sales and net income were $1. 8 billion and $51 million, respectively, for the quarterly period ended December 31, 2016. The unaudited pro forma net sales and net income assume that the AEP acquisition had occurred at the beginning of the period. Adchem Corp. In June 2017, the Company acquired Adchem Corp. 's ("Adchem") tapes business for a purchase price of $49 million, which the Company financed using existing liquidity. Adchem is a leader in the development of high performance adhesive tape systems for the automotive, construction, electronics, graphic arts, medical and general tape markets. The acquired business is operated in our Engineered Materials segment. The acquisition has been accounted for under the purchase method of accounting and accordingly, the purchase price has been allocated to the identifiable assets and liabilities based on preliminary estimates of fair value at the acquisition date. The results of Adchem have been included in the consolidated results of the Company since the date of the acquisition. The Company has not finalized the allocations of the purchase price to the fair value of deferred taxes (including assessment of uncertain tax positions), fixed assets, and certain working capital accounts. The assets acquired and liabilities assumed consisted of working capital of $10 million, property and equipment of $2 million, intangible assets of $22 million, and goodwill of $15 million. The Company has recognized Goodwill on this transaction primarily as a result of expected cost synergies, and expects Goodwill to be deductible for tax purposes. The Company has entered into various factoring agreements, both in the U. S. and at a number of foreign subsidiaries, to sell certain receivables to unrelated third-party financial institutions. The Company accounts for these transactions in accordance with ASC 860, "Transfers and Servicing" ("ASC 860"). ASC 860 allows for the ownership transfer of accounts receivable to qualify for sale treatment when the appropriate criteria is met, which permits the Company to present the balances sold under the program to be excluded from Accounts receivable, net on the Consolidated Balance Sheets. Receivables are considered sold when (i) they are transferred beyond the reach of the Company and its creditors, (ii) the purchaser has the right to pledge or exchange the receivables, and (iii) the Company has surrendered control over the transferred receivables. In addition, the Company provides no other forms of continued financial support to the purchaser of the receivables once the receivables are sold. There were no amounts outstanding from financial institutions related to U. S. based programs at December 30, 2017 or September 30, 2017. Gross amounts factored under these U. S. based programs at December 30, 2017 and September 30, 2017 were $118 million and $129 million, respectively. The fees associated with transfer of receivables for all programs were not material for any of the periods presented. The Company incurred restructuring costs related to severance and facility exit costs of $11 million and $4 million for the quarterly periods ended December 30, 2017 and December 31, 2016, respectively. The costs incurred in the quarter relate primarily to severance charges associated with acquisition integrations. The tables below set forth the significant components of the restructuring charges recognized, by segment:. 8. The table below sets forth the activity with respect to the restructuring accrual at December 30, 2017:. The following table sets forth the totals included in Accrued expenses and other current liabilities on the Consolidated Balance Sheets:. The following table sets forth the totals included in Other long-term liabilities on the Consolidated Balance Sheets:. 7. Long-Term Debt. Long-term debt consists of the following:. 9. The Company was in compliance with all covenants for all periods presented. Debt discounts and deferred financing fees are presented net of Long-term debt, less the current portion on the Consolidated Balance Sheets and are amortized to Interest expense through maturity. Term Loans. In November 2017, the Company executed an amendment to lower interest rates under certain term loans. The term loans maturing in February 2020 and January 2021 bear interest at LIBOR plus 2. 00% with no LIBOR floor. The term loans maturing in October 2022 and January 2024 bear interest at LIBOR plus 2. 25% with no LIBOR floor. During fiscal 2018, the Company has made $108 million of repayments on long-term borrowings using existing liquidity. As a result of the current year prepayments and modifications, the Company recorded a $1 million loss on debt extinguishment in Other expense (income), net, reflecting the write-off of deferred financing fees and debt discounts, net of amortization associated with the portion of debt that was considered extinguished. In the normal course of business, the Company is exposed to certain risks arising from business operations and economic factors. The Company may use derivative financial instruments to help manage market risk and reduce the exposure to fluctuations in interest rates and foreign currencies. These financial instruments are not used for trading or other speculative purposes. For those derivative instruments that are designated and qualify as hedging instruments, the Company must designate the hedging instrument, based upon the exposure being hedged, as a fair value hedge, cash flow hedge, or a hedge of a net investment in a foreign operation. To the extent hedging relationships are found to be effective, as determined by FASB guidance, changes in the fair value of the derivatives are offset by changes in the fair value of the related hedged item and recorded to Accumulated other comprehensive loss. Any identified ineffectiveness, or changes in the fair value of a derivative not designated as a hedge, is recorded to the Consolidated Statements of Income. Cross-Currency Swaps. In November 2017, the Company entered into certain cross-currency swap agreements with a notional amount of 250 million euro to effectively convert a portion of our fixed-rate U. S. dollar denominated term loans, including the monthly interest payments, to fixed-rate euro-denominated debt. The swap agreements mature in May 2022. The risk management objective is to manage foreign currency risk relating to net investments in certain European subsidiaries denominated in foreign currencies and reduce the variability in the functional currency cash flows of a portion of the Company's term loans. Changes in fair value of the derivative instruments are recognized in a component of Accumulated other comprehensive loss, to offset the changes in the values of the net investments being hedged. Interest Rate Swaps. The primary purpose of the Company's interest rate swap activities is to manage cash flow variability associated with our outstanding variable rate term loan debt. In February 2013, the Company entered into a $1 billion interest rate swap transaction with an effective date of May 2016 and expiration in May 2019. In June 2013, the Company elected to settle this derivative instrument and received $16 million as a result of this settlement. The offset is included in Accumulated other comprehensive loss and is being amortized to Interest expense from May 2016 through May 2019, the original term of the swap agreement. During fiscal 2017 the Company modified various term loan rates and maturities. In conjunction with these modifications the Company realigned existing swap agreements which resulted in the de-designation of the original hedge and re-designation of the modified swaps as effective cash flow hedges. The amounts included in Accumulated other comprehensive loss at the date of de-designation are being amortized to Interest expense through the terms of the original swaps. At December 30, 2017, the Company effectively had (i) a $450 million interest rate swap transaction that swaps a one-month variable LIBOR contract for a fixed annual rate of 2. 00%, with an effective date in May 2017 and expiration in May 2022, (ii) a $1 billion interest rate swap transaction that swaps a one-month variable LIBOR contract for a fixed annual rate of 1. 5190% with an effective date in March 2017 and expiration in June 2019, (iii) a $1 billion interest rate swap transaction that swaps a one-month variable LIBOR contract for a fixed annual rate of 2. 0987% with an effective date in February 2017 and expiration in September 2021. 10. The Company records the fair value positions of all derivative financial instruments on a net basis by counterparty for which a master netting arrangement is utilized. When valuing swaps the Company utilizes Level 2 inputs (substantially observable). Balances on a gross basis as of the current period are as follows:. The effect of the Company's derivative instruments on the Consolidated Statements of Income is as follows:. The amortization related to unrealized losses in Accumulated other comprehensive loss is expected to be $2 million in the next 12 months. Non-recurring Fair Value Measurements. The Company has certain assets that are measured at fair value on a non-recurring basis when impairment indicators are present or when the Company completes an acquisition. The Company adjusts certain long-lived assets to fair value only when the carrying values exceed the fair values. The categorization of the framework used to value the assets is considered Level 3, due to the subjective nature of the unobservable inputs used to determine the fair value. These assets that are subject to our annual impairment analysis primarily include our definite lived and indefinite lived intangible assets, including Goodwill and our property, plant and equipment. The Company reviews Goodwill and other indefinite lived assets for impairment as of the first day of the fourth fiscal quarter each year and more frequently if impairment indicators exist. The Company determined Goodwill and other indefinite lived assets were not impaired in our annual fiscal 2017 assessment. An incremental sustained earnings decline of 10-15% in the Health, Hygiene &amp; Specialties - South America reporting unit, or future declines in our peer companies, market capitalizations, or total enterprise value, as well as lower valuation market multiples could impact future impairment tests. Included in the following table are the major categories of assets measured at fair value on a non-recurring basis as of December 30, 2017 and September 30, 2017, along with the impairment loss recognized on the fair value measurement during the period:. The Company's financial instruments consist primarily of cash and cash equivalents, long-term debt, interest rate and cross-currency swap agreements, and capital lease obligations. The fair value of our long-term indebtedness exceeded book value by $61 million as of December 30, 2017. The Company's long-term debt fair values were determined using Level 2 inputs as other significant observable inputs were not available. 11. In December 2017, the U. S. government enacted comprehensive tax legislation commonly referred to as the Tax Cuts and Jobs Act (the "Tax Act"). The Tax Act significantly revises the future ongoing U. S. corporate income tax by, among other things, lowering U. S. corporate income tax rates. As the Company has a September fiscal year-end, the lower corporate income tax rate will be phased in during fiscal 2018 and will be 21% in subsequent years. Partially offsetting the lower corporate income tax, the Tax Act also eliminates certain domestic deductions that were previously included in our estimated annual tax rate. The estimated impact of the corporate income tax net reduction along with the transitional taxes, discussed below, were recorded to the Consolidated Statements of Income in the quarter. As part of the transition to the new tax system, the Tax Act (i) imposes a one-time repatriation tax on deemed repatriation of historical earnings of foreign subsidiaries and (ii) requires the Company revalue our U. S. net deferred tax liability position to the lower federal base rate of 21%. These transitional impacts resulted in a provisional transition benefit of $95 million for the quarter, comprised of an estimated repatriation tax charge of $44 million (comprised of the U. S. repatriation taxes and foreign withholding taxes) and an estimated net deferred tax revaluation benefit of $139 million. After exclusion of this benefit, the effective tax rate was 26% for the Quarter and was positively impacted by 3% from the share-based compensation excess tax benefit deduction and a 2% benefit from the domestic manufacturing deduction. These favorable items were partially offset by increases of 3% from U. S. state income taxes, 2% from foreign valuation allowance, 1% from higher tax rates in foreign jurisdictions, and other discrete items. The changes included in the Tax Act are broad and complex. The final transition impacts of the Tax Act may differ from the above estimate, possibly materially, due to, among other things, changes in interpretations of the Tax Act, any legislative action to address questions that arise because of the Tax Act, any changes in accounting standards for income taxes or related interpretations in response to the Tax Act, or any updates or changes to estimates the Company has utilized to calculate the transition impacts. The Securities and Exchange Commission has issued guidance that would allow for a measurement period of up to one year after the enactment date of the Tax Act to finalize the recording of the related tax impacts. We currently anticipate finalizing and recording any resulting adjustments by the end of fiscal 2018. The Company's operations are organized into three operating segments: Engineered Materials, Health, Hygiene &amp; Specialties, and Consumer Packaging. The structure is designed to align us with our customers, provide optimal service, and drive future growth in a cost efficient manner. Selected information by reportable segment is presented in the following tables:. 12. Selected information by geography is presented in the following tables:. Selected information by product line is presented in the following tables:. Goodwill. The changes in the carrying amount of goodwill by reportable segment are as follows:. The Company is party to various legal proceedings involving routine claims which are incidental to its business. Although the Company's legal and financial liability with respect to such proceedings cannot be estimated with certainty, management believes that any ultimate liability would not be material to its financial statements. The Company has various purchase commitments for raw materials, supplies, and property and equipment incidental to the ordinary conduct of business. 13. Basic net income per share is calculated by dividing the net income attributable to common stockholders by the weighted-average number of common shares outstanding during the period, without consideration for common stock equivalents. Diluted net income per share is calculated by dividing the net income attributable to common stockholders by the weighted-average number of common share equivalents outstanding for the period determined using the treasury-stock method and the if-converted method. For purposes of this calculation, stock options are considered to be common stock equivalents and are only included in the calculation of diluted net income per share when their effect is dilutive. There were no shares excluded from the calculations as the effect of their conversion into shares of our common stock would be antidilutive. The following tables provide a reconciliation of the numerator and denominator of the basic and diluted net income per share calculations. 13. Accumulated Other Comprehensive Loss. The components and activity of Accumulated other comprehensive loss are as follows:. 14. Berry Global, Inc. ("Issuer") has notes outstanding which are fully, jointly, severally, and unconditionally guaranteed by its parent, Berry Global Group, Inc. (for purposes of this Note, "Parent") and substantially all of Issuer's domestic subsidiaries. Separate narrative information or financial statements of the guarantor subsidiaries have not been included because they are 100% owned by Parent and the guarantor subsidiaries unconditionally guarantee such debt on a joint and several basis. A guarantee of a guarantor subsidiary of the securities will terminate upon the following customary circumstances:  the sale of the capital stock of such guarantor if such sale complies with the indentures, the designation of such guarantor as an unrestricted subsidiary, the defeasance or discharge of the indenture or in the case of a restricted subsidiary that is required to guarantee after the relevant issuance date, if such guarantor no longer guarantees certain other indebtedness of the issuer. The guarantees of the guarantor subsidiaries are also limited as necessary to prevent them from constituting a fraudulent conveyance under applicable law and any guarantees guaranteeing subordinated debt are subordinated to certain other of the Company's debts. Parent also guarantees the Issuer's term loans and revolving credit facilities. The guarantor subsidiaries guarantee our term loans and are co-borrowers under our revolving credit facility. Presented below is condensed consolidating financial information for the Parent, Issuer, guarantor subsidiaries and non-guarantor subsidiaries. The Issuer and guarantor financial information includes all of our domestic operating subsidiaries. our non-guarantor subsidiaries include our foreign subsidiaries, certain immaterial domestic subsidiaries and the unrestricted subsidiaries under the Issuer's indentures. The Parent uses the equity method to account for its ownership in the Issuer in the Condensed Consolidating Supplemental Financial Statements. The Issuer uses the equity method to account for its ownership in the guarantor and non-guarantor subsidiaries. All consolidating entries are included in the eliminations column along with the elimination of intercompany balances. Condensed Supplemental Consolidated Balance Sheet. 15. Condensed Supplemental Consolidated Statements of Operations. 16. 15. Subsequent Events. In January 2018, the Company issued $500 million aggregate principal amount of 4. 50% second priority senior secured notes due 2026 (the "Notes") through a private placement offering. The net proceeds from the Notes were used to fund the acquisition of Clopay Plastic Products Company, Inc. ("Clopay"). In February 2018, the Company acquired Clopay for a purchase price of $475 million, which is preliminary and subject to adjustment. Clopay manufactures printed breathable films and is an innovator in the development of elastic films and laminates with product offerings uniquely designed for applications used in a number of markets including: hygiene, healthcare, construction and industrial protective apparel. Clopay will be operated within the Health, Hygiene and Specialties segment. 17. Item 2. Management's Discussion and Analysis of Financial Condition and Results of Operations. This discussion contains forward-looking statements and involves numerous risks and uncertainties, including, but not limited to, those described in our most recent Form 10-K in the section titled "Risk Factors" and other risk factors identified from time to time in our periodic filings with the Securities and Exchange Commission. As a result, our actual results may differ materially from those contained in any forward-looking statements. The forward-looking statements referenced within this report should be read with the explanation of the qualifications and limitations included herein. Fiscal 2017 and fiscal 2018 are fifty-two week periods. Executive Summary. Business. The Company's operations are organized into three operating segments: Engineered Materials, Health, Hygiene &amp; Specialties, and Consumer Packaging. The structure is designed to align us with our customers, provide optimal service, and drive future growth in a cost efficient manner. The Engineered Materials segment primarily consists of tapes and adhesives, polyethylene based film products, can liners, printed films, and specialty coated, and laminated products. The Health, Hygiene &amp; Specialties segment primarily consists of nonwoven specialty materials and films used in hygiene, infection prevention, personal care, industrial, construction and filtration applications. The Consumer Packaging segment primarily consists of containers, foodservice items, closures, overcaps, bottles, prescription containers, and tubes. Acquisitions. Our acquisition strategy is focused on improving our long-term financial performance, enhancing our market positions, and expanding our existing and complementary product lines. We seek to obtain businesses for attractive post-synergy multiples, creating value for our stockholders from synergy realization, leveraging the acquired products across our customer base, creating new platforms for future growth, and assuming best practices from the businesses we acquire. While the expected benefits on earnings is estimated at the commencement of each transaction, once the execution of the plan and integration occur, we are generally unable to accurately estimate or track what the ultimate effects have been due to system integrations and movements of activities to multiple facilities. As historical business combinations and restructuring plans have not allowed us to accurately separate realized synergies compared to what was initially identified, we measure the synergy realization based on the overall segment profitability post integration. AEP Industries Inc. In January 2017, the Company acquired AEP Industries Inc. ("AEP") for a purchase price of $791 million, net of cash acquired. A portion of the purchase price consisted of issuing 6. 4 million of Berry common shares which were valued at $324 million at the time of closing. AEP manufactures and markets an extensive and diverse line of polyethylene and polyvinyl chloride flexible plastic packaging products with consumer, industrial, and agricultural applications. The acquired business is operated in our Engineered Materials segment. To finance the purchase, the Company entered into an incremental assumption agreement to increase the commitments under the Company's existing term loan credit agreement by $500 million due 2024. The Company expects annual cost synergies of approximately $80 million from the AEP transaction with full realization expected in fiscal 2018. Adchem Corp. In June 2017, the Company acquired Adchem Corp. 's ("Adchem") tapes business for a purchase price of $49 million. Adchem is a leader in the development of high performance adhesive tape systems for the automotive, construction, electronics, graphic arts, medical and general tape markets. The acquired business is operated in our Engineered Materials segment. To finance the purchase, the Company used existing liquidity. Clopay Plastic Products Company, Inc. In February 2018, the Company acquired Clopay for a purchase price of $475 million, which is preliminary and subject to adjustment. Clopay manufactures printed breathable films and is an innovator in the development of elastic films and laminates with product offerings uniquely designed for applications used in a number of markets including: hygiene, healthcare, construction and industrial protective apparel. Clopay will be operated within the Health, Hygiene and Specialties segment. The Company expects to realize annual cost synergies of approximately $20 million from the completion of the Clopay transaction. To finance the purchase, the Company used the proceeds from the $500 million Notes (see footnote 15). Raw Material Trends. Our primary raw material is plastic resin consisting primarily of polypropylene and polyethylene. Plastic resins are subject to price fluctuations, including those arising from supply shortages and changes in the prices of natural gas, crude oil and other petrochemical intermediates from which resins are produced. The three month simple average price per pound, as published by U. S. market indexes, was as follows:. 18. Due to differences in the timing of passing through resin cost changes to our customers on escalator/de-escalator programs, segments are negatively impacted in the short term when plastic resin costs increase and are positively impacted when plastic resin costs decrease. This timing lag in passing through raw material cost changes could affect our results as plastic resin costs fluctuate. Outlook. The Company is impacted by general economic and industrial growth, plastic resin availability and affordability, and general industrial production. Our business has both geographic and end-market diversity, which reduces the effect of any one of these factors on our overall performance. Our results are affected by our ability to pass through raw material cost changes to our customers, improve manufacturing productivity and adapt to volume changes of our customers. We believe there are long term growth opportunities within the health, pharmaceuticals, personal care and food packaging markets existing in developing countries, where expected per capita consumption increases should result in organic market growth. In addition, while we continue to believe that long term dynamics of the resin markets will be an advantage to Berry, the short term challenges to regional transportation systems and higher raw material prices in part as a result of resin supply disruptions, as well as macroeconomic pressures in South America could create short-term headwinds for early fiscal 2018. For fiscal 2018, including the impact from the recent Clopay transaction, we project cash flow from operations and adjusted free cash flow of $1,007 million and $630 million, respectively. Our fiscal 2018 projections assume negative $40 million in working capital due to the recent raw material inflation, $340 million of capital spending and cash interest costs of $250 million. Within our adjusted free cash flow guidance, we are also assuming cash taxes to be $160 million, including the $37 million payment made in the first quarter under the Company's tax receivable agreement and an estimated $50 million of cash tax savings related to the Tax Cuts and Jobs Act ( the "Tax Act"), along with other cash uses of $50 million related to items such as acquisition integration expenses and costs to achieve synergies. For the definition of Adjusted free cash flow and further information related to Adjusted free cash flow as a non-GAAP financial measure, see "Liquidity and C</t>
  </si>
  <si>
    <t>Management's Discussion and Analysis of Financial Condition and Results of Operations, contains statements that constitute forward-looking statements, which relate to us and our consolidated subsidiaries regarding future events or our future performance or future financial condition. These forward-looking statements are not historical facts, but rather are based on current expectations, estimates and projections about our Company, our industry, our beliefs and our assumptions. The forward-looking statements contained in this Report involve risks and uncertainties, including statements as to:. We use words such as “anticipates,” “believes,” “expects,” “intends,” “seeks,” “plans,” “estimates” and similar expressions to identify forward-looking statements. You should not place undue influence on the forward-looking statements as our actual results could differ materially from those projected in the forward-looking statements for any reason. Although we believe that the assumptions on which these forward-looking statements are based are reasonable, any of those assumptions could prove to be inaccurate, and, as a result, the forward-looking statements based on those assumptions also could be inaccurate. Important assumptions include our ability to originate new loans and investments, certain margins and levels of profitability and the availability of additional capital. In light of these and other uncertainties, the inclusion of a projection or forward-looking statement in this Report should not be regarded as a representation by us that our plans and objectives will be achieved.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in this Report, whether as a result of new information, future events or otherwise, you are advised to consult any additional disclosures that we may make directly to you or through reports that we in the future may file with the SEC, including reports on Form 10-Q/K and current reports on Form 8-K. You should understand that under Section 27A(b)(2)(B) of the Securities Act and Section 21E(b)(2)(B) of the Securities Exchange Act of 1934, as amended, or the Exchange Act, the “safe harbor” provisions of the Private Securities Litigation Reform Act of 1995 do not apply to forward-looking statements made in periodic reports we file under the Exchange Act. The following analysis of our financial condition and results of operations should be read in conjunction with our Consolidated Financial Statements and the related notes thereto contained elsewhere in this Report. Overview. PennantPark Investment Corporation is a BDC whose objectives are to generate both current income and capital appreciation while seeking to preserve capital through debt and equity investments primarily made to U. S. middle-market companies in the form of first lien secured debt, second lien secured debt and subordinated debt and equity investments. We believe middle-market companies offer attractive risk-reward to investors due to the limited amount of capital available for such companies. We seek to create a diversified portfolio that includes first lien secured debt, second lien secured debt, subordinated debt and equity investments by investing approximately $10 million to $50 million of capital, on average, in the securities of middle-market companies. We expect this investment size to vary proportionately with the size of our capital base. We use the term “middle-market” to refer to companies with annual revenues between $50 million and $1 billion. The companies in which we invest are typically highly leveraged, and, in most cases, are not rated by national rating agencies. If such companies were rated, we believe that they would typically receive a rating below investment grade (between BB and CCC under the Standard &amp; Poor’s system) from the national rating agencies. Securities rated below investment grade are often referred to as “leveraged loans” or “high yield” securities or “junk bonds” and are often higher risk compared to debt instruments that are rated above investment grade and have speculative characteristics. Our debt investments may generally range in maturity from three to ten years and are made to U. S. and, to a limited extent, non-U. S. corporations, partnerships and other business entities which operate in various industries and geographical regions. 25. Our investment activity depends on many factors, including the amount of debt and equity capital available to middle-market companies, the level of merger and acquisition activity for such companies, the general economic environment and the competitive environment for the types of investments we make. We have used, and expect to continue to use, our debt capital, proceeds from the rotation of our portfolio and proceeds from public and private offerings of securities to finance our investment objectives. Organization and Structure of PennantPark Investment Corporation. PennantPark Investment Corporation, a Maryland corporation organized in January 2007, is a closed-end, externally managed, non-diversified investment company that has elected to be treated as a BDC under the 1940 Act. In addition, for federal income tax purposes we have elected to be treated, and intend to qualify annually, as a RIC under the Code. Our wholly owned subsidiaries, SBIC I and SBIC II, were organized as Delaware limited partnerships in 2010 and 2012, respectively. SBIC I and SBIC II received licenses from the SBA to operate as SBICs under Section 301(c) of the 1958 Act. Our SBIC Funds’ objectives are to generate both current income and capital appreciation through debt and equity investments generally by investing with us in SBA eligible businesses that meet the investment selection criteria used by PennantPark Investment. Our investment activities are managed by the Investment Adviser. Under our Investment Management Agreement, we have agreed to pay our Investment Adviser an annual base management fee based on our average adjusted gross assets as well as an incentive fee based on our investment performance. PennantPark Investment, through the Investment Adviser, provides similar services to our SBIC Funds’ under their investment management agreements. Our SBIC Funds investment management agreements do not affect the management and incentive fees on a consolidated basis. We have also entered into an Administration Agreement with the Administrator. Under our Administration Agreement, we have agreed to reimburse the Administrator for our allocable portion of overhead and other expenses incurred by the Administrator in performing its obligations under our Administration Agreement, including rent and our allocable portion of the costs of compensation and related expenses of our Chief Compliance Officer, Chief Financial Officer and their respective staffs. PennantPark Investment, through the Administrator, provides similar services to our SBIC Funds under their administration agreements with us. Our board of directors, a majority of whom are independent of us, provides overall supervision of our activities, and the Investment Adviser supervises our day-to-day activities. Revenues. We generate revenue in the form of interest income on the debt securities we hold and capital gains and dividends, if any, on investment securities that we may acquire in portfolio companies. Our debt investments, whether in the form of first lien secured debt, second lien secured debt or subordinated debt, typically have a term of three to ten years and bear interest at a fixed or a floating rate. Interest on debt securities is generally payable quarterly or semiannually. In some cases, our investments provide for deferred interest payments and PIK interest. The principal amount of the debt securities and any accrued but unpaid interest generally becomes due at the maturity date. In addition, we may generate revenue in the form of amendment, commitment, origination, structuring or diligence fees, fees for providing significant managerial assistance and possibly consulting fees. Loan origination fees, OID and market discount or premium and deferred financing cost on financing costs on liabilities, which we do not fair value, are capitalized and accreted or amortized using the effective interest method as interest income or, in the case of deferred financing costs, as interest expense. Dividend income, if any, is recognized on an accrual basis on the ex-dividend date to the extent that we expect to collect such amounts. From time to time, the Company receives certain fees from portfolio companies, which are non-recurring in nature. Such fees include loan prepayment penalties, structuring fees and amendment fees, and are recorded as other investment income when earned. Expenses. Our primary operating expenses include the payment of a management fee and the payment of an incentive fee to our Investment Adviser, if any, our allocable portion of overhead under our Administration Agreement and other operating costs as detailed below. Our management fee compensates our Investment Adviser for its work in identifying, evaluating, negotiating, consummating and monitoring our investments. Additionally, we pay interest expense on the outstanding debt and unused commitment fees on undrawn amounts, under our various debt facilities. We bear all other direct or indirect costs and expenses of our operations and transactions, including:. 26. Generally, during periods of asset growth, we expect our general and administrative expenses to be relatively stable or to decline as a percentage of total assets and increase during periods of asset declines. Incentive fees, interest expense and costs relating to future offerings of securities would be additive to the expenses described above. PORTFOLIO AND INVESTMENT ACTIVITY. As of December 31, 2017, our portfolio totaled $1,100. 6 million and consisted of $444. 9 million of first lien secured debt, $375. 6 million of second lien secured debt, $107. 2 million of subordinated debt and $172. 9 million of preferred and common equity. Our debt portfolio consisted of 82% variable-rate investments (including 12% where LIBOR was below the floor) and 18% fixed-rate investments. As of December 31, 2017, we had no companies on non-accrual. Overall, the portfolio had net unrealized depreciation of $63. 2 million as of December 31, 2017. Our overall portfolio consisted of 57 companies with an average investment size of $19. 3 million, had a weighted average yield on interest bearing debt investments of 11. 8% and was invested 40% in first lien secured debt, 34% in second lien secured debt, 10% in subordinated debt and 16% in preferred and common equity. As of September 30, 2017, our portfolio totaled $1,153. 6 million and consisted of $466. 1 million of first lien secured debt, $399. 5 million of second lien secured debt, $120. 7 million of subordinated debt and $167. 3 million of preferred and common equity. Our debt portfolio consisted of 82% variable-rate investments (including 13% where LIBOR was below the floor) and 18% fixed-rate investments. As of September 30, 2017, we had no companies on non-accrual. Overall, the portfolio had net unrealized depreciation of $56. 4 million as of September 30, 2017. Our overall portfolio consisted of 55 companies with an average investment size of $21. 0 million, had a weighted average yield on interest bearing debt investments of 11. 5% and was invested 40% in first lien secured debt, 35% in second lien secured debt, 10% in subordinated debt and 15% in preferred and common equity. For the three months ended December 31, 2017, we invested $138. 4 million in five new and seven existing portfolio companies with a weighted average yield on debt investments of 10. 8%. Sales and repayments of investments for the three months ended December 31, 2017 totaled $192. 3 million. For the three months ended December 31, 2016, we invested $229. 2 million in nine new and seven existing portfolio companies with a weighted average yield on debt investments of 11. 2%. Sales and repayments of investments for the three months ended December 31, 2016 totaled $64. 2 million. CRITICAL ACCOUNTING POLICIES. The preparation of our Consolidated Financial Statements in conformity with GAAP requires management to make estimates and assumptions that affect the reported amount of our assets and liabilities at the date of the Consolidated Financial Statements and the reported amounts of income and expenses during the reported periods. In the opinion of management, all adjustments, which are of a normal recurring nature, considered necessary for the fair presentation of financial statements have been included. Actual results could differ from these estimates due to changes in the economic and regulatory environment, financial markets and any other parameters used in determining such estimates and assumptions. We may reclassify certain prior period amounts to conform to the current period presentation. We have eliminated all intercompany balances and transactions. References to ASC serve as a single source of accounting literature. Subsequent events are evaluated and disclosed as appropriate for events occurring through the date the Consolidated Financial Statements are issued. In addition to the discussion below, we describe our critical accounting policies in the notes to our Consolidated Financial Statements. Investment Valuations. We expect that there may not be readily available market values for many of the investments which are or will be in our portfolio, and we value such investments at fair value as determined in good faith by or under the direction of our board of directors using a documented valuation policy and a consistently applied valuation process, as described in this Report. With respect to investments for which there is no readily available market value, the factors that the board of directors may take into account in pricing our investments at fair value include, as relevant, the nature and realizable value of any collateral, the portfolio company’s ability to make payments and its earnings and discounted cash flow, the markets in which the portfolio company does business, comparison to publicly traded securities and other relevant factors. When an external event such as a purchase transaction, public offering or subsequent equity sale occurs, we consider the pricing indicated by the external event to corroborate or revise our valuation. Due to the inherent uncertainty of determining the fair value of investments that do not have a readily available market value, the price used in an actual transaction may be different than our valuation and the difference may be material. Our portfolio generally consist of illiquid securities, including debt and equity investments. With respect to investments for which market quotations are not readily available, or for which market quotations are deemed not reflective of the fair value, our board of directors undertakes a multi-step valuation process each quarter, as described below:. Our board of directors generally uses market quotations to assess the value of our investments for which market quotations are readily available. We obtain these market values from independent pricing services or at the bid prices obtained from at least two brokers or dealers, if available, or otherwise from a principal market maker or a primary market dealer. The Investment Adviser assesses the source and reliability of bids from brokers or dealers. If the board of directors has a bona fide reason to believe any such market quote does not reflect the fair value of an investment, it may independently value such investments by using the valuation procedure that it uses with respect to assets for which market quotations are not readily available. Fair value, as defined under ASC 820, is the price that we would receive upon selling an investment or pay to transfer a liability in an orderly transaction to a market participant in the principal or most advantageous market for the investment or liability. ASC 820 emphasizes that valuation techniques maximize the use of observable market inputs and minimize the use of unobservable inputs. Inputs refer broadly to the assumptions that market participants would use in pricing an asset or liability, including assumptions about risk. Inputs may be observable or unobservable. Observable inputs reflect the assumptions market participants would use in pricing an asset or liability based. 27. on market data obtained from sources independent of us. Unobservable inputs reflect the assumptions market participants would use in pricing an asset or liability based on the best information available to us on the reporting period date. ASC 820 classifies the inputs used to measure these fair values into the following hierarchies:. A financial instrument’s categorization within the valuation hierarchy is based upon the lowest level of input that is significant to the fair value measurement. Generally, most of our investments and our Credit Facility are classified as Level 3. Due to the inherent uncertainty of determining the fair value of investments that do not have a readily available market value, the price used in an actual transaction may be different than our valuation and those differences may be material. In addition to using the above inputs in cash equivalents, investments, our 2019 Notes and our Credit Facility valuations, we employ the valuation policy approved by our board of directors that is consistent with ASC 820. Consistent with our valuation policy, we evaluate the source of inputs, including any markets in which our investments are trading, in determining fair value. The carrying value of our consolidated financial liabilities approximates fair value. We adopted ASC 825-10, which provides companies with an option to report selected financial assets and liabilities at fair value, and made an irrevocable election to apply ASC 825-10 to our Credit Facility, the 2019 Notes and the 2025 Notes. We elected to use the fair value option for the Credit Facility, the 2019 Notes and the 2025 Notes to align the measurement attributes of both our assets and liabilities while mitigating volatility in earnings from using different measurement attributes. During both the three months ended December 31, 2017 and 2016 we did not incur any expenses relating to amendment costs on the Credit Facility. ASC 825-10 establishes presentation and disclosure requirements designed to facilitate comparisons between companies that choose different measurement attributes for similar types of assets and liabilities and to more easily understand the effect on earnings of a company’s choice to use fair value. ASC 825-10 also requires entities to display the fair value of the selected assets and liabilities on the face of the Consolidated Statements of Assets and Liabilities and changes in fair value of the Credit Facility, the 2019 Notes and the 2025 Notes are reported in our Consolidated Statements of Operations. We elected not to apply ASC 825-10 to any other financial assets or liabilities, including the SBA debentures. For the three months ended December 31, 2017, our Credit Facility and the 2019 Notes had a net change in unrealized depreciation of $1. 1 million. For the three months ended December 31, 2016, our Credit Facility, the 2019 Notes and the 2025 Notes had a net change in unrealized depreciation of $5. 8 million. As of December 31, 2017 and September 30, 2017, net unrealized appreciation on our Credit Facility and the 2019 Notes totaled $1. 2 million and $2. 3 million, respectively. We use a nationally recognized independent valuation service to measure the fair value of our Credit Facility and the 2019 Notes in a manner consistent with the valuation process that the board of directors uses to value our investments. Revenue Recognition. We record interest income on an accrual basis to the extent that we expect to collect such amounts. For loans and debt investments with contractual PIK interest, which represents interest accrued and added to the loan balance that generally becomes due at maturity, we will generally not accrue PIK interest when the portfolio company valuation indicates that such PIK interest is not collectable. We do not accrue as a receivable interest on loans and debt investments if we have reason to doubt our ability to collect such interest. Loan origination fees, OID, market discount or premium and deferred financing costs on liabilities, which we do not fair value, are capitalized and then accreted or amortized using the effective interest method as interest income or, in the case of deferred financing costs, as interest expense. We record prepayment penalties on loans and debt investments as income. Dividend income, if any, is recognized on an accrual basis on the ex-dividend date to the extent that we expect to collect such amounts. From time to time, the Company receives certain fees from portfolio companies, which are non-recurring in nature. Such fees include loan prepayment penalties, structuring fees and amendment fees, and are recorded as other investment income when earned. Net Realized Gains or Losses and Net Change in Unrealized Appreciation or Depreciation. We measure realized gains or losses by the difference between the net proceeds from the repayment or sale and the amortized cost basis of the investment, using the specific identification method, without regard to unrealized appreciation or depreciation previously recognized, but considering unamortized upfront fees and prepayment penalties. Net change in unrealized appreciation or depreciation reflects the change in the fair value of our portfolio investments, our Credit Facility, the 2019 Notes and the 2025 Notes during the reporting period, including any reversal of previously recorded unrealized appreciation or depreciation, when gains or losses are realized. Foreign Currency Translation. Our books and records are maintained in U. S. dollars. Any foreign currency amounts are translated into U. S. dollars on the following basis:. Although net assets and fair values are presented based on the applicable foreign exchange rates described above, we do not isolate that portion of the results of operations due to changes in foreign exchange rates on investments, other assets and debt from the fluctuations arising from changes in fair value of investments and liabilities held. Such fluctuations are included with the net realized and unrealized gain or loss from investments and liabilities. Payment-in-Kind Interest or PIK. We have investments in our portfolio which contain a PIK interest provision. PIK interest is added to the principal balance of the investment and is recorded as income. In order for us to maintain our ability to be subject to tax as a RIC, substantially all of this income must be paid out to stockholders in the form of dividends for U. S. federal income tax purposes, even though we may not have collected any cash with respect to interest on PIK securities. Federal Income Taxes. We have elected to be treated, and intend to qualify annually to maintain our election to be treated, as a RIC under Subchapter M of the Code. To maintain our RIC tax election, we must, among other requirements, meet certain annual source-of-income and quarterly asset diversification requirements. We also must annually distribute dividends for U. S. federal income tax purposes to our stockholders out of the assets legally available for distribution of an amount generally at least equal to 90% of the sum of our net. 28. ordinary income and realized net short-term capital gains in excess of realized net long-term capital losses, or investment company taxable income, determined without regard to any deduction for dividends paid. Although not required for us to maintain our RIC tax status, in order to preclude the imposition of a 4% nondeductible federal excise tax imposed on RICs, we must distribute dividends for U. S. federal income tax purposes to our stockholders in respect of each calendar year of an amount at least equal to the sum of (1) 98% of our net ordinary income (subject to certain deferrals and elections) for the calendar year, (2) 98. 2% of the excess, if any, of our capital gains over our capital losses, or capital gain net income (adjusted for certain ordinary losses) for the one-year period ending on October 31 of the calendar year plus (3) the sum of any net ordinary income plus capital gain net income for preceding years that was not distributed during such years and on which we did not incur any federal income tax. In addition, although we may distribute realized net capital gains (i. e. , net long-term capital gains in excess of net short-term capital losses), if any, at least annually, out of the assets legally available for such distributions in the manner described above, we have retained and may continue to retain such net capital gains or investment company taxable income, contingent on maintaining our ability to be subject to tax as a RIC, in order to provide us with additional liquidity. Because federal income tax regulations differ from GAAP, distributions in accordance with tax regulations may differ from net investment income and net realized gain recognized for financial reporting purposes. Differences between tax regulations and GAAP may be permanent or temporary. Permanent differences are reclassified among capital accounts in the Consolidated Financial Statements to reflect their appropriate tax character. Temporary differences arise when certain items of income, expense, gain or loss are recognized at some time in the future. We have formed and expect to continue to form certain Taxable Subsidiaries, which are taxed as corporations. These Taxable Subsidiaries allow us to hold equity securities of certain portfolio companies treated as pass-through entities for U. S. federal income tax purposes while allowing us to maintain our ability to qualify as a RIC under the Code. RESULTS OF OPERATIONS. Set forth below are the results of operations for the three months ended December 31, 2017 and 2016. Investment Income. Investment income for the three months ended December 31, 2017 was $28. 7 million and was attributable to $12. 7 million from first lien secured debt, $12. 9 million from second lien secured debt and $3. 1 million from subordinated debt, respectively. Investment income for the three months ended December 31, 2016 was $31. 9 million and was attributable to $13. 2 million from first lien secured debt, $12. 7 million from second lien secured debt, $4. 9 million from subordinated debt and $1. 1 million from preferred and common equity. The decrease in investment income compared to the same period in the prior year was primarily due to a reduction of our portfolio at cost. Expenses. Net expenses for the three months ended December 31, 2017 totaled $14. 5 million. Base management fee for the same period totaled $4. 8 million (after a base management fee waiver of $0. 9 million), incentive fee totaled $2. 7 million (after an incentive fee waiver of $0. 5 million), debt related interest and expenses totaled $5. 9 million and general and administrative expenses totaled $1. 1 million. Net expenses for the three months ended December 31, 2016 totaled $16. 8 million. Base management fee for the same period totaled $5. 3 million (after a base management fee waiver of $1. 0 million), incentive fee totaled $2. 9 million (after an incentive fee waiver of $0. 5 million), debt related interest and expenses totaled $6. 7 million, general and administrative expenses totaled $1. 5 million and provision for taxes totaled $0. 4 million. The decrease in expenses compared to the same period in the prior year was primarily due to a decrease in debt related interest and expenses and base management fees. Net Investment Income. Net investment income totaled $14. 2 million, or $0. 20 per share, for the three months ended December 31, 2017, and $15. 0 million, or $0. 21 per share, for the three months ended December 31, 2016. The decrease in net investment income per share compared to the same period in the prior year was primarily due to a reduction of our portfolio at cost. Net Realized Gains or Losses. Sales and repayments of investments for the three months ended December 31, 2017 totaled $192. 3 million and net realized gains totaled $3. 8 million. Sales and repayments of investments for the three months ended December 31, 2016 totaled $64. 2 million and net realized losses totaled $22. 2 million. The change in realized gains (losses) was primarily due to changes in the market conditions of our investments and the values at which they were realized. Unrealized Appreciation or Depreciation on Investments, Credit Facility, the 2019 Notes and the 2025 Notes. For the three months ended December 31, 2017 and 2016, we reported net change in unrealized (depreciation) appreciation on investments of $(6. 8) million and $25. 4 million, respectively. As of December 31, 2017 and September 30, 2017, our net unrealized depreciation on investments totaled $63. 2 million and $56. 4 million, respectively. The net change in unrealized (depreciation) appreciation on our investments was driven primarily by changes in the capital market conditions, the financial performance of certain portfolio companies and the reversal of unrealized depreciation (appreciation) of investments that were realized. For the three months ended December 31, 2017, our Credit Facility and the 2019 Notes had a net change in unrealized depreciation of $1. 1 million. For the three months ended December 31, 2016, our Credit Facility, the 2019 Notes and the 2025 Notes had a net change in unrealized depreciation of $5. 8 million. As of December 31, 2017 and September 30, 2017, net unrealized appreciation on the Credit Facility and the 2019 Notes totaled $1. 2 million and $2. 3 million, respectively. The change in net unrealized depreciation compared to the same period in the prior year was primarily due to changes in the capital markets. Net Change in Net Assets Resulting From Operations. Net change in net assets resulting from operations totaled $12. 3 million, or $0. 18 per share, for the three months ended December 31, 2017. This compares to a net change in net assets resulting from operations of $24. 0 million, or $0. 34 per share, for the three months ended December 31, 2016. The decrease in the net change in net assets from operations compared to the same period in the prior year was primarily due to the reduction of our portfolio and depreciation of our investments. 29. LIQUIDITY AND CAPITAL RESOURCES. Our liquidity and capital resources are derived primarily from proceeds of securities offerings, debt capital and cash flows from operations, including investment sales and repayments, and income earned. Our primary use of funds from operations includes investments in portfolio companies and payments of fees and other operating expenses we incur. We have used, and expect to continue to use, our debt capital, proceeds from the rotation of our portfolio and proceeds from public and private offerings of securities to finance our investment objectives. The annualized weighted average cost of debt for the three months ended December 31, 2017 and 2016, inclusive of the fee on the undrawn commitment and amendment costs on the Credit Facility, amortized upfront fees on SBA debentures and debt issuance costs, was 4. 32% and 4. 51%, respectively. As of December 31, 2017, we had a $445 million multi-currency Credit Facility with certain lenders and SunTrust Bank, acting as administrative agent, and JPMorgan Chase Bank, N. A. , acting as syndication agent for the lenders. As of December 31, 2017 and September 30, 2017, there was $79. 4 million in outstanding borrowings under the Credit Facility. The Credit Facility had a weighted average interest rate of 2. 47% and 2. 42%, respectively, exclusive of the fee on undrawn commitments of 0. 375%, as of December 31, 2017 and September 30, 2017. The Credit Facility is a five-year revolving facility with a stated maturity date of May 25, 2022, a one-year term-out period following its fourth year and pricing set at 225 basis points over LIBOR. As of December 31, 2017 and September 30, 2017, we had $365. 6 million of unused borrowing capacity under our Credit Facility, subject to the regulatory restrictions. The Credit Facility is secured b</t>
  </si>
  <si>
    <t>Management's Discussion and Analysis of Financial Condition and Results of Operations” and Note 13 in the Notes to Consolidated Financial Statements included herein under “Item 8. , Financial Statements and Supplementary Data. ”The Company did not have material capital expenditures for environmental control or compliance in 2017. Available InformationThe Company’s website is located at http://www. graphicpkg. com. The Company makes available, free of charge through its website, its Annual Report on Form 10-K, Quarterly Reports on Form 10-Q, Current Reports on Form 8-K, and amendments to those reports filed or furnished pursuant to Section 13(a) or 15(d) of the Securities Exchange Act of 1934, as soon as reasonably practicable after such materials are electronically filed or furnished to the Securities and Exchange Commission (the “SEC”). The Company also makes certain investor presentations and access to analyst conference calls available through its website. The information contained or incorporated into the Company’s website is not a part of this Annual Report on Form 10-K. The SEC maintains an Internet website that contains reports, proxy and information statements, and other information regarding issuers like the Company that file electronically with the SEC at http://www. SEC. gov. 9The following risks could affect (and in some cases have affected) the Company's actual results and could cause such results to differ materially from estimates or expectations reflected in certain forward-looking statements:The Company's financial results could be adversely impacted if there are significant increases in prices for raw materials, energy, transportation and other necessary supplies, and the Company is unable to raise prices, or improve productivity to reduce costs. Limitations on the availability of, and increases in, the costs of raw materials, including secondary fiber, petroleum-based materials, energy, wood, transportation and other necessary goods and services, could have an adverse effect on the Company's financial results. Because negotiated sales contracts and the market largely determine the pricing for its products, the Company is at times limited in its ability to raise prices and pass through to its customers any inflationary or other cost increases that the Company may incur. The Company uses productivity improvements to reduce costs and offset inflation. These include global continuous improvement initiatives that use statistical process control to help design and manage many types of activities, including production and maintenance. The Company's ability to realize anticipated savings from these improvements is subject to significant operational, economic and competitive uncertainties and contingencies, many of which are beyond the Company's control. If the Company cannot successfully implement cost savings plans, it may not be able to continue to compete successfully against other manufacturers. In addition, any failure to generate the anticipated efficiencies and savings could adversely affect the Company's financial results. Changes in consumer buying habits and preferences for products could have an effect on our sales volumes. Changing consumer dietary habits and preferences have slowed sales growth for many of the food and beverage products the Company packages. If these trends continue, the Company’s financial results could be adversely affected. Competition and product substitution could have an adverse effect on the Company's financial results. The Company competes with other paperboard manufacturers and carton converters, both domestically and internationally. The Company's products compete with those made from other manufacturers' CUK board, as well as SBS and CRB, and other board substrates. Substitute products include plastic, shrink film and corrugated containers. In addition, while the Company has long-term relationships with many of its customers, the underlying contracts may be re-bid or renegotiated from time to time, and the Company may not be successful in renewing such contracts on favorable terms or at all. The Company works to maintain market share through efficiency, product innovations and strategic sourcing to its customers. however, pricing and other competitive pressures may occasionally result in the loss of a customer relationship. The Company's future growth and financial results could be adversely impacted if the Company is unable to identify strategic acquisitions and to successfully integrate the acquired businesses. The Company has made a significant number of acquisitions in recent years. The Company's ability to continue to make strategic acquisitions and to integrate the acquired businesses successfully, including obtaining anticipated cost savings or synergies and expected operating results within a reasonable period of time, is an important factor in the Company's future growth. If the Company is unable to realize the expected revenue and cash flow growth and other benefits from its acquisitions, the Company may be required to spend additional time or money on integration efforts that would otherwise have been spent on the development and expansion of its business. Integration of the Consumer Packaging Combination will be complex, costly and time-consuming, and the anticipated benefits from the combined business may take longer to realize than expected or may not be realized at all. The Company's ability to realize the anticipated benefits from the Consumer Packaging Combination will depend, to a large extent, on its ability to integrate the businesses of legacy GPI and IP. The combination of two independent businesses is a complex, costly and time-consuming process and there can be no assurance that the Company will be able to successfully integrate the businesses, or if such integration is successfully accomplished, that such integration will not be more costly or take longer than presently contemplated. In addition, the Company's ability to realize the expected synergies and benefits from the 10combined business is dependent upon the ability to complete the timely integration of operations and information technology systems, controls, procedures and policies and to preserve important customer and supplier relationships during the transition. If the Company cannot successfully integrate and manage the combined business and achieve the anticipated benefits from the combined business, the combination could have a material adverse effect on the Company's share price, business, cash flows, results of operations and financial position. The Company is relying on IP to provide a wide range of services required to operate the combined business under a Transition Services Agreement ("TSA") and such reliance may continue for an extended period. During the integration of the Consumer Packaging Combination, the Company will be dependent on IP to continue to perform elements of such critical functions as information technology, finance, logistics and operations for parts of the IP business under a TSA. Operating under a TSA exposes the Company to risks that the costs of operating the combined business may be greater than planned, that the services provided will not meet the requirements in an effective manner and that the Company may not be able to maintain appropriate controls while operating under the TSA. In addition, if the Company cannot integrate systems and operations, the Company may need to operate under the TSA for longer than expected. The Company may not be able to develop and introduce new products and adequately protect its intellectual property and proprietary rights, which could harm its future success and competitive position. The Company works to increase market share and profitability through product innovation and the introduction of new products. The inability to develop new or better products that satisfy customer and consumer preferences in a timely manner may impact the Company's competitive position. The Company's future success and competitive position also depends, in part, upon its ability to obtain and maintain protection for certain proprietary carton and packaging machine technologies used in its value-added products, particularly those incorporating the Fridge Vendor, IntegraPak, MicroFlex-Q, MicroRite, Quilt Wave, Qwik Crisp, Tite-Pak, and Z-Flute technologies. Failure to protect the Company's existing intellectual property rights may result in the loss of valuable technologies or may require it to license other companies' intellectual property rights. It is possible that any of the patents owned by the Company may be invalidated, rendered unenforceable, circumvented, challenged or licensed to others or any of its pending or future patent applications may not be issued within the scope of the claims sought by the Company, if at all. Further, others may develop technologies that are similar or superior to the Company's technologies, duplicate its technologies or design around its patents, and steps taken by the Company to protect its technologies may not prevent misappropriation of such technologies. The Company could experience material disruptions at our facilities. Although the Company takes appropriate measures to minimize the risk and effect of material disruptions to the business conducted at our facilities, natural disasters such as hurricanes, tornadoes, floods and fires, as well as other unexpected disruptions such as the unavailability of critical raw materials, power outages and equipment failures can reduce production and increase manufacturing costs. These types of disruptions could materially adversely affect our earnings, depending upon the duration of the disruption and our ability to shift business to other facilities or find other sources of materials or energy. Any losses due to these events may not be covered by our existing insurance policies or may be subject to certain deductibles. The Company is subject to the risks of doing business in foreign countries. The Company has converting plants in 11 countries outside of the U. S. and sells its products worldwide. For 2017, before intercompany eliminations, net sales from operations outside of the U. S. represented approximately 17% of the Company’s net sales. The Company’s revenues from foreign sales fluctuate with changes in foreign currency exchange rates. The Company pursues a currency hedging program in order to reduce the impact of foreign currency exchange fluctuations on financial results. At December 31, 2017, approximately 22% of its total assets were denominated in currencies other than the U. S. dollar. The Company is also subject to the following significant risks associated with operating in foreign countries:11The Company’s information technology systems could suffer interruptions, failures or breaches and our business operations could be disrupted adversely effecting results of operations and the Company’s reputation. The Company’s information technology systems, some of which are dependent on services provided by third parties, serve an important role in the operation of the business. These systems could be damaged or cease to function properly due to any number of causes, such as catastrophic events, power outages, security breaches, computer viruses or cyber-based attacks. The Company has contingency plans in place to prevent or mitigate the impact of these events, however, if they are not effective on a timely basis, business interruptions could occur which may adversely impact results of operations. Increased cyber-security threats also pose a potential risk to the security of the Company’s information technology systems, as well as the confidentiality, integrity and availability of data stored on those systems. Any breach could result in disclosure or misuse of confidential or proprietary information, including sensitive customer, vendor, employee or financial information. Such events could cause damage to the Company’s reputation and result in significant recovery or remediation costs, which may adversely impact results of operations. The Company is subject to environmental, health and safety laws and regulations, and costs to comply with such laws and regulations, or any liability or obligation imposed under new laws or regulations, could negatively impact its financial condition and results of operations. The Company is subject to a broad range of foreign, federal, state and local environmental, health and safety laws and regulations, including those governing discharges to air, soil and water, the management, treatment and disposal of hazardous substances, the investigation and remediation of contamination resulting from releases of hazardous substances, and the health and safety of employees. The Company cannot currently assess the impact that future emission standards, climate control initiatives and enforcement practices will have on the Company's operations and capital expenditure requirements. Environmental liabilities and obligations may result in significant costs, which could negatively impact the Company's financial position, results of operations or cash flows. See Note 13 in the Notes to Consolidated Financial Statements included herein under “Item 8. , Financial Statements and Supplementary Data. ”The Company's indebtedness may adversely affect its financial condition and its ability to react to changes in its business. As of December 31, 2017, the Company had an aggregate principal amount of $2,287. 0 million of outstanding debt. Subsequent to December 31, 2017, in connection with the consummation of the Consumer Packaging Combination, GPI entered into a Third Amended and Restated Credit Agreement dated as of January 1, 2018 (the “Amended and Restated Credit Agreement”). There were no additional borrowings under the Amended and Restated Credit Agreement in connection with the consummation of the Consumer Packaging Combination. However, GPI entered into an Amended and Restated Credit Agreement dated as of January 1, 2018 and effective as of January 8, 2018 (the “Term Loan Credit Agreement”) by which GPI assumed a $660. 0 million term loan previously incurred by IP. See Note 19 in the Notes to Consolidated Financial Statements included herein under “Item 8. , Financial Statements and Supplementary Data. ” Because of the Company's debt level, a portion of its cash flows from operations are dedicated to payments on indebtedness and the Company's ability to obtain additional financing for working capital, capital expenditures, acquisitions or general corporate purposes may be restricted in the future. Additionally, the Company’s Amended and Restated Credit Agreement, Term Loan Credit Agreement and the indentures governing the 4. 75% Senior Notes due 2021, 4. 875% Senior Notes due 2022, and 4. 125% Senior Notes due 2024 (the “Indentures”) may prohibit or restrict, among other things, the disposal of assets, the incurrence of additional indebtedness (including guarantees), the incurrence of liens, payment of dividends, share repurchases, the making of acquisitions and other investments and certain other types of transactions. These restrictions could limit the Company’s flexibility to respond to changing market conditions and competitive pressures. The debt obligations and restrictions may also leave the Company more vulnerable to a downturn in general economic conditions or its business, or unable to carry out capital expenditures that are necessary or important to its growth strategy and productivity improvement programs. 12As of December 31, 2017, approximately 45% of the Company’s debt is subject to variable rates of interest and exposes the Company to increased debt service obligations in the event of increased interest rates. The Company's pension plans are currently underfunded, and the Company may be required to make cash payments to the plans, reducing the cash available for its business. The Company's cash flows may be adversely impacted by the Company's pension funding obligations. The Company's pension funding obligations are dependent upon multiple factors resulting from actual plan experience and assumptions of future experience. The Company has unfunded obligations of $26. 4 million under its domestic and foreign defined benefit pension plans. The funded status of these plans is dependent upon various factors, including returns on invested assets, the level of certain market interest rates and the discount rate used to determine the pension obligations. Unfavorable returns on the plan assets or unfavorable changes in applicable laws or regulations could materially change the timing and amount of required plan funding, which would reduce the cash available to the Company for other purposes. None. 13HeadquartersThe Company leases its principal executive offices in Atlanta, GA. Operating FacilitiesA listing of the principal properties owned or leased and operated by the Company is set forth below. The Company’s buildings are adequate and suitable for the business of the Company and have sufficient capacity to meet current requirements. The Company also leases certain smaller facilities, warehouses and office space throughout the U. S. and in foreign countries from time to time. 14    Note: 15The Company is a party to a number of lawsuits arising in the ordinary conduct of its business. Although the timing and outcome of these lawsuits cannot be predicted with certainty, the Company does not believe that disposition of these lawsuits will have a material adverse effect on the Company’s consolidated financial position, results of operations or cash flows. See Note 13 in the Notes to Consolidated Financial Statements included herein under “Item 8. , Financial Statements and Supplementary Data. ”Not Applicable. 16EXECUTIVE OFFICERS OF THE REGISTRANTPursuant to General Instruction G. (3) of Form 10-K, the following list is included as an unnumbered item in Part I of this Report in lieu of being included in the definitive proxy statement that will be filed within 120 days after December 31, 2017. Michael P. Doss, 51, is the President and Chief Executive Officer of Graphic Packaging Holding Company. Prior to January 1, 2016, Mr. Doss held the position of President and Chief Operating Officer from May 20, 2015 through December 31, 2015 and Chief Operating Officer from January 1, 2014 until May 19, 2015. Prior to these positions he served as the Executive Vice President, Commercial Operations of Graphic Packaging Holding Company. Prior to this Mr. Doss held the position of Senior Vice President, Consumer Packaging Division. Prior to March 10, 2008, he had served as Senior Vice President, Consumer Products Packaging of Graphic Packaging Corporation since September 2006. From July 2000 until September 2006, he was the Vice President of Operations, Universal Packaging Division. Mr. Doss was Director of Web Systems for the Universal Packaging Division prior to his promotion to Vice President of Operations. Since joining Graphic Packaging International Corporation in 1990, Mr. Doss has held positions of increasing management responsibility, including Plant Manager at the Gordonsville, TN and Wausau, WI plants. Stephen R. Scherger, 53, is the Senior Vice President and Chief Financial Officer of Graphic Packaging Holding Company. From October 1, 2014 through December 31, 2014, Mr. Scherger was the Senior Vice President - Finance. From April 2012 through September 2014, Mr. Scherger served as Senior Vice President, Consumer Packaging Division. Mr. Scherger joined Graphic Packaging Holding Company in April of  2012 from MeadWestvaco Corporation, where he served as President, Beverage and Consumer Electronics. Mr. Scherger was with MeadWestvaco Corporation from 1986 to 2012 and held positions including Vice President, Corporate Strategy. Vice President and General Manager, Beverage Packaging. Vice President and CFO, Papers Group, Vice President Asia Pacific and Latin America, Beverage Packaging, CFO Beverage Packaging and other executive-level positions. Carla J. Chaney, 47, is the Senior Vice President, Human Resources of Graphic Packaging Holding Company, a position she has held since July 15, 2013. Ms. Chaney joined Graphic Packaging Holding Company from Exide Technologies. Ms. Chaney was with Exide Technologies from February 2012 to July 2013 and served most recently as Executive Vice President, Human Resources and Communications. Prior to Exide Technologies, Ms. Chaney held a variety of leadership roles with Newell Rubbermaid, Inc. from 2004 to 2011, including Group Vice President, Human Resources for the Home &amp; Family business segment, Regional Vice President, Human Resources, EMEA. Corporate Vice President, Global Organization and People Development. and Vice President, Human Resources, Culinary Lifestyles Business. Ms. Chaney also worked for Georgia-Pacific from 1992 to 2004. Alan R. Nichols, 55, is the Senior Vice President, Mills Division of Graphic Packaging Holding Company. He served as Vice President, Mills from August 2008 until March 2009. From March 2008 until August 2008, Mr. Nichols was Vice President, CRB Mills. Prior to the Altivity Transaction, Mr. Nichols served as Vice President, CRB Mills for Altivity Packaging, LLC from February 2007 until March 2008 and was the Division Manufacturing Manager, Mills for Altivity Packaging and the Consumer Products Division of Smurfit-Stone Container Corporation from August 2005 to February 2007. From February 2001 until August 2005, Mr. Nichols was the General Manager of the Wabash Mill for Smurfit-Stone. Spencer H. Maurer, 48, is the Senior Vice President, Americas Foodservice of Graphic Packaging Holding Company. Prior to December 8, 2017, Mr. Maurer served as Senior Vice President, Supply Chain of Graphic Packaging Holding Company. Prior to January 1, 2017, Mr. Maurer had served as Vice President, Supply Chain of GPI since January 1, 2013. From December 1, 2009 until December 31, 2012, Mr. Maurer was the Vice President, Procurement of GPI. Prior to December 2009, Mr. Maurer held numerous positions with increasing responsibility including: Plant Manager, Golden, CO from 2006 until 2009. Production Manager, Kalamazoo, MI in 2005. Director of Environmental Services for Commercial Operations from 2003 until 2004. Director of Environmental, Health and Safety from 1998 until 2002. and numerous positions in the Environmental, Health and Safety area with James River Corporation and Fort James Corporation (predecessors of GPI) from 1992 until 1998. Lauren S. Tashma, 51, is the Senior Vice President, General Counsel and Secretary of Graphic Packaging Holding Company, serving in this position since February 2014. Previously, Ms. Tashma served as Senior Vice President, General Counsel and Secretary of Fortune Brands Home &amp; Security, Inc. , where she led the legal, compliance and EHS functions. Prior to that, Ms. Tashma had various roles with Fortune Brands, Inc. , including Vice President and Associate General Counsel. 17Hilde Van Moeseke, 47, is the Senior Vice President &amp; President, Europe, Middle East and Africa of Graphic Packaging Holding Company. From January 2017 to July 1, 2017, Ms. Van Moeseke served as Vice President, Finance Europe and Interim EMEA Leader of GPI. From July 2015 until January 2017, Ms. Van Moeseke was the Vice President, Finance Europe of GPI. Ms. Van Moeseke joined the Company in January 2014 as Director Controlling and was promoted to Director, Finance Europe in July 2014. Prior to January 2014, Ms. Van Moeseke held the position of Group Controller, Project Management, Shared Service Center and Accounting at Azelis Corporate Services S. A. for two years. She has also worked for the Walt Disney Company in Europe for six years in the positions of Director Finance and Controllership, Director Regional Studio Controllership, Regional Studio Controllership and Senior Manager. Joseph P. Yost, 50, is the Senior Vice President, and President, Americas of Graphic Packaging Holding Company. Prior to January 5, 2017, Mr. Yost served as Senior Vice President, Global Beverage and Europe from September 1, 2015 to January 4, 2017, Senior Vice President, Europe from March 1, 2014 to August 31, 2015 and Senior Vice President, European Chief Integration Officer/Chief Financial Officer from February 2013 until February 2014. From 2009 until February 2013, Mr. Yost was the Senior Vice President, Supply Chain of Graphic Packaging Holding Company. From 2006 to 2009, he served as Vice President, Operations Support, Consumer Packaging for GPI. Mr. Yost has also served in the following positions: Director, Finance and Centralized Services from 2003 to 2006 with GPI and from 2000 to 2003 with Graphic Packaging Corporation. Manager, Operations Planning and Analysis, Consumer Products Division from 1999 to 2000 with Graphic Packaging Corporation. and other management positions from 1997 to 1999 with Fort James Corporation. PART IIGPHC’s common stock (together with the associated stock purchase rights) is traded on the New York Stock Exchange under the symbol “GPK. ” The historical range of the high and low sales price per share and dividend per share declared in each quarter of 2017 and 2016 are as follows:During 2017 and 2016, the Company paid cash dividends of $93. 4 million and $64. 4 million, respectively. GPHC depends on GPI for cash to pay dividends. Unless GPHC receives dividends, distributions or transfers from its subsidiaries, it cannot pay cash dividends on its common stock, because it has no independent operations. Such dividends, distributions or transfers from GPHC’s subsidiaries may be restricted because the terms of the GPI’s debt agreements and indentures limit its ability to make such payments to the Company. See "Item 1A-Risk Factors" and Note - 5 in the Notes to Consolidated Financial Statements in "Item 8-Financial Statements and Supplementary Data. "On January 10, 2017, the Company's board of directors authorized an additional share repurchase program to allow the Company to purchase up to $250 million of the Company's issued and outstanding shares of common stock through open market purchases, privately negotiated transactions and Rule 10b5-1 plans (the "2017 share repurchase program"). The original $250 18million share repurchase program was authorized on February 4, 2015 (the "2015 share repurchase program"). During 2017, the Company repurchased approximately 4. 5 million shares, at a price of approximately $58 million, at an average price of $13. 08, including 1. 4 million shares repurchased under the 2015 share repurchase program, which completed that program. During 2016, the Company repurchased approximately 13. 2 million shares, or approximately $169 million, under the 2015 share repurchase program at an average price of $12. 77. On February 5, 2018, there were 1,328 stockholders of record and approximately 26,400 beneficial holders of GPHC’s common stock. During the fourth quarter of 2017, the Company did not repurchase any shares of its common stock. As of December 31, 2017, 22. 3 million shares had been repurchased as part of the share repurchase programs described above. The maximum number of shares that may be purchased under the 2017 share repurchase program in the future is 13. 6 million based on the closing price of the Company's common stock as of December 29, 2017. There were no sales of unregistered securities of the Company during 2017. Total Return to Stockholders The following graph compares the total returns (assuming reinvestment of dividends) of the common stock of the Company, the Standard &amp; Poor’s (“S&amp;P”) 500 Stock Index and the Dow Jones (“DJ”) U. S. Container &amp; Packaging Index. The graph assumes $100 invested on December 31, 2012 in GPHC’s common stock and each of the indices. The stock price performance on the following graph is not necessarily indicative of future stock price performance. 1920The selected consolidated financial data set forth below should be read in conjunction with “Item 7. , Management’s Discussion and Analysis of Financial Condition and Results of Operations” and the Consolidated Financial Statements of the Company and the Notes to Consolidated Financial Statements included herein under “Item 8. , Financial Statements and Supplementary Data. ”21INTRODUCTIONThis management’s discussion and analysis of financial conditions and results of operations is intended to provide investors with an understanding of the Company’s past performance, financial condition and prospects. The following will be discussed and analyzed:Overview of Business Overview of 2017 Results Results of Operations Financial Condition, Liquidity and Capital Resources Critical Accounting Policies New Accounting Standards Business Outlook OVERVIEW OF BUSINESSThe Company’s objective is to strengthen its position as a leading provider of paper-based packaging solutions. To achieve this objective, the Company offers customers its paperboard, cartons and packaging machines, either as an integrated solution or separately. Cartons and carriers are designed to protect and contain products. Product offerings include a variety of laminated, coated and printed packaging structures that are produced from the Company’s coated unbleached kraft (“CUK”) and coated recycled board (“CRB”), as well as other grades of paperboard that are purchased from third party suppliers. Innovative designs and combinations of paperboard, films, foils, metallization, holographics and embossing are customized to the individual needs of the customers. The Company is implementing strategies (i) to expand market share in its current markets and to identify and penetrate new markets. (ii) to capitalize on the Company’s customer relationships, business competencies, and mills and folding carton assets. (iii) to develop and market innovative, sustainable products and applications. and (iv) to continue to reduce costs by focusing on operational improvements. The Company’s ability to fully implement its strategies and achieve its objectives may be influenced by a variety of factors, many of which are beyond its control, such as inflation of raw material and other costs, which the Company cannot always pass through to its customers, and the effect of overcapacity in the worldwide paperboard packaging industry. Significant Factors That Impact The Company’s Business and Results of OperationsImpact of Inflation/Deflation. The Company’s cost of sales consists primarily of energy (including natural gas, fuel oil and electricity), pine pulpwood, chemicals, secondary fibers, purchased paperboard, aluminum foil, ink, plastic films and resins, depreciation expense and labor. Costs increased year over year by $95. 8 million in 2017 and increased year over year by $25. 0 million in 2016. The higher costs in 2017 were primarily due to secondary fiber ($40. 1 million), labor and benefits ($22. 5 million), freight ($15. 6 million), chemicals ($14. 3 million) and other costs, net ($3. 3 million). Because the price of natural gas experiences significant volatility, the Company has entered into contracts designed to manage risks associated with future variability in cash flows caused by changes in the price of natural gas. The Company has entered into natural gas swap contracts to hedge prices for a portion of its expected usage for 2018. Since negotiated sales contracts and the market largely determine the pricing for its products, the Company is at times limited in its ability to raise prices and pass through to its customers any inflationary or other cost increases that the Company may incur. 22Commitment to Cost Reduction. In light of increasing margin pressure throughout the packaging industry, the Company has programs in place that are designed to reduce costs, improve productivity and increase profitability. The Company utilizes a global continuous improvement initiative that uses statistical process control to help design and manage many types of activities, including production and maintenance. This includes a Six Sigma process focused on reducing variable and fixed manufacturing and administrative costs. The Company has expanded the continuous improvement initiative to include the deployment of Lean Sigma principles into manufacturing and supply chain services. The Company’s ability to continue to successfully implement its business strategies and to realize anticipated savings and operating efficiencies is subject to significant business, economic and competitive uncertainties and contingencies, many of which are beyond the Company’s control. If the Company cannot successfully implement the strategic cost reductions or other co</t>
  </si>
  <si>
    <t xml:space="preserve">Management's DISCUSSION AND ANALYSIS OF FINANCIAL CONDITION AND RESULTS OF OPERATIONS. In addition to historical information, this Quarterly Report on Form 10-Q contains forward-looking. statements within the meaning of Section 27A of the Securities Act of 1933 and Section 21E of the Securities Exchange Act of 1934. These statements relate to future events or to our future financial performance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Forward-looking statements include, but are not limited to, statements about:. 27. These forward-looking statements are subject to certain risks and uncertainties that could cause our. actual results to differ materially from those reflected in the forward-looking statements. Factors that could cause or contribute to such differences include, but are not limited to, those discussed in this Quarterly Report on Form 10-Q, in particular, the risks discussed under the heading “Risk Factors” in Part II, Item 1A as well as those discussed in other documents we file with the Securities and Exchange Commission. We. undertake no obligation to revise or publicly release the results of any revision to these forward-looking statements. Given these risks and uncertainties, readers are cautioned not to place undue reliance on such forward-looking statements. “We,” “us” or “our” collectively refer to Fabrinet and its subsidiaries. Overview. We provide advanced optical packaging and precision optical, electro-mechanical and electronic manufacturing services to original equipment. manufacturers (“OEMs”) of complex products such as optical communication components, modules and sub-systems, industrial lasers, medical devices and sensors. We offer a broad range of advanced. optical and electro-mechanical capabilities across the entire manufacturing process, including process design and engineering, supply chain management, manufacturing, complex printed circuit board assembly, advanced packaging, integration, final. assembly and test. Although, we focus primarily on low-volume production of a wide variety of high complexity products, which we refer to as “low-volume, high-mix,” we also have the capability to accommodate high-volume production. Based on our experience with, and positive feedback we have received from our customers, we believe we are a global leader in. providing these services to the optical communications, industrial lasers and automotive markets. Our customer base includes companies in. complex industries that require advanced precision manufacturing capabilities such as optical communications, industrial lasers, automotive and sensors. The products that we manufacture for our OEM customers include selective switching products. tunable transponders and transceivers. active optical cables. solid state, diode-pumped, gas and fiber lasers. and sensors. In many cases, we are the sole outsourced manufacturing partner used by our customers for the products that we produce for. them. We also design and fabricate application-specific crystals, lenses, prisms, mirrors, laser components, and substrates (collectively. referred to as “customized optics”) and other custom and standard borosilicate, clear fused quartz, and synthetic fused silica glass products (collectively referred to as “customized glass”). We incorporate our customized optics. and glass into many of the products we manufacture for our OEM customers, and we also sell customized optics and glass in the merchant market. Revenues  We believe our ability to. expand our relationships with existing customers and attract new customers is due to a number of factors, including our broad range of complex engineering and manufacturing service offerings, flexible low-cost. manufacturing platform, process optimization capabilities, advanced supply chain management, excellent customer service, and experienced management team. While we expect the prices we charge for our manufactured products to decrease over time. (partly as a result of competitive market forces), we still believe we will be able to maintain favorable pricing for our services because of our ability to reduce cycle time, adjust our product mix by focusing on more complicated products, improve. product quality and yields, and reduce material costs for the products we manufacture. We believe these capabilities have enabled us to help our OEM customers reduce their manufacturing costs while maintaining or improving the design, quality,. reliability, and delivery times for their products. Revenues by Geography. We generate revenues from three geographic regions: North America, Asia-Pacific and Europe. Revenues are attributed to a particular geographic. area based on the bill-to location of our customers, notwithstanding that our customers may ultimately ship their products to end customers in a different geographic region. The majority of our revenues are. derived from our manufacturing facilities in Asia-Pacific. The percentage of our revenues generated from a. bill-to location outside of North America remained flat in the three months ended December 30, 2016 as compared to the three months ended December 29, 2017, and increased from 52. 6% in the six months. ended December 30, 2016 to 55. 5% in the six months ended December 29, 2017, primarily because of an increase in sales to our customers in Asia-Pacific. We expect that the portion of our future revenues attributable to customers in regions. outside North America will continue to increase as compared with the portion of revenues attributable to such customers during the six months ended December 29, 2017. 28. The following table presents percentages of total revenues by geographic regions:. Our Contracts. We enter into supply agreements with our customers which generally have an initial term of up to three years, subject to automatic renewals for. subsequent one-year terms unless expressly terminated. Although there are no minimum purchase requirements in our supply agreements, our customers provide us with rolling forecasts of their demand. requirements. Our supply agreements generally include provisions for pricing and periodic review of pricing, consignment of our customer’s unique production equipment to us, and the sharing of benefits from cost-savings derived from our. efforts. We are generally required to purchase materials, which may include long lead-time materials and materials that are subject to minimum order quantities and/or non-cancelable or non-returnable terms, to meet the stated demands of our customers. After procuring materials, we manufacture products for our customers based on purchase orders that contain terms regarding product quantities,. delivery locations and delivery dates. Our customers generally are obligated to purchase finished goods that we have manufactured according to their demand requirements. Materials that are not consumed by our customers within a specified period of. time, or are no longer required due to a product’s cancellation or end-of-life, are typically designated as excess or obsolete inventory under our contracts. Once. materials are designated as either excess or obsolete inventory, our customers are typically required to purchase such inventory from us even if they have chosen to cancel production of the related products. Cost of Revenues  The key components of. our cost of revenues are material costs, employee costs, and infrastructure-related costs. Material costs generally represent the majority of our cost of revenues. Several of the materials we require to manufacture products for our customers are. customized for their products and often sourced from a single supplier or in some cases, our own subsidiaries. Shortages from sole-source suppliers due to yield loss, quality concerns and capacity constraints, among other factors, may increase our. expenses and negatively impact our gross profit margin or total revenues in a given quarter. Material costs include scrap material. Historically, scrap rate diminishes during a product’s life cycle due to process, fixturing and test improvement. and optimization. A second significant element of our cost of revenues is employee costs, including indirect employee costs related to. design, configuration and optimization of manufacturing processes for our customers, quality testing, materials testing and other engineering services. and direct costs related to our manufacturing employees. Direct employee costs include employee. salaries, insurance and benefits, merit-based bonuses, recruitment, training and retention. Historically, our employee costs have increased primarily due to increases in the number of employees necessary to support our growth and, to a lesser. extent, costs to recruit, train and retain employees. Our cost of revenues is significantly impacted by salary levels in Thailand, the PRC and the United Kingdom, the fluctuation of the Thai baht, Chinese Renminbi (“RMB”) and. Pound Sterling (“GBP”) against our functional currency, the U. S. dollar, and our ability to retain our employees. We expect our employee costs to increase as wages continue to increase in Thailand and the PRC. Wage increases may. impact our ability to sustain our competitive advantage and may reduce our profit margin. We seek to mitigate these cost increases through improvements in employee productivity, employee retention and asset utilization. Our infrastructure costs are comprised of depreciation, utilities, facilities management and overhead costs. Most of our facility leases are. long-term agreements. Our depreciation costs include buildings and fixed assets, primarily at our Pinehurst and Chonburi campuses in Thailand, and capital equipment located at each of our manufacturing locations. We expect to incur incremental costs of revenue as a result of our planned expansion into new geographic markets, though we are not able to. determine the amount of these incremental expenses. 29. Selling, General and Administrative Expenses. Our SG&amp;A expenses primarily consist of corporate employee costs for sales and marketing, general and administrative and other support. personnel, including research and development expenses related to the design of customized optics and glass, travel expenses, legal and other professional fees, share-based compensation expense and other general expenses not related to cost of. revenues. In fiscal year 2018, we expect our SG&amp;A expenses will increase on an absolute dollar basis and decrease as a percentage of revenue compared with fiscal year 2017, due to higher share-based compensation expenses as a result of. restricted share units and performance share units granted to executives in August 2017 and November 2017. The compensation committee of. our board of directors approved a fiscal year 2018 executive incentive plan with quantitative objectives that are based solely on achieving certain revenue non-GAAP gross margin targets for our fiscal year. ending June 29, 2018. Bonuses under our fiscal year 2018 executive incentive plan are payable after the end of fiscal year 2018. In fiscal year 2017, the compensation committee approved a fiscal year 2017 executive incentive plan with quantitative. objectives that were based solely on achieving certain revenue and non-GAAP gross margin targets for our fiscal year ended June 30, 2017. In the three months ended September 29, 2017, the compensation. committee awarded bonuses to our executive employees for Company achievements of performance under our fiscal 2017 executive incentive plan. Discretionary merit-based bonus awards were also available to our. non-executive employees and were payable as of December 29, 2017. Additional Financial Disclosures. Foreign Exchange  As a. result of our international operations, we are exposed to foreign exchange risk arising from various currency exposures primarily with respect to the Thai baht. Although a majority of our total revenues is denominated in U. S. dollars, a substantial. portion of our payroll plus certain other operating expenses are incurred and paid in Thai baht. The exchange rate between the Thai baht and the U. S. dollar has fluctuated substantially in recent years and may continue to fluctuate substantially in. the future. We report our financial results in U. S. dollars and our results of operations have been and could in the future be negatively impacted if the Thai baht appreciates against the U. S. dollar. Smaller portions of our expenses are incurred in. a variety of other currencies, including RMB, GBP, Canadian dollars, Euros, and Japanese yen, the appreciation of which may also negatively impact our financial results. In order to manage the risks arising from fluctuations in foreign currency exchange rates, we use derivative instruments. We may enter into. exchange currency forward or put option contracts to manage foreign currency exposures associated with certain assets and liabilities and other forecasted foreign currency transactions and may designate these instruments as hedging instruments. The. forward and put option contracts generally have maturities of up to 12 months. All foreign currency exchange contracts are recognized in the unaudited condensed consolidated balance sheet at fair value. Gain or loss on our forward and put option. contracts generally offset the assets, liabilities, and transactions economically hedged. We had foreign currency denominated assets and. liabilities in Thai baht, RMB and GBP as follows:. 30. The Thai baht assets represent cash and cash equivalents, trade accounts receivable,. deposits and other current assets. The Thai baht liabilities represent trade accounts payable, accrued expenses, income tax payable and other payables. We manage our exposure to fluctuations in foreign exchange rates by the use of foreign currency. contracts and offsetting assets and liabilities denominated in the same currency in accordance with management’s policy. As of December 29, 2017 and June 30, 2017, there were $31. 5 million and $1. 0 million in forward. contracts, respectively, outstanding against forecasted Thai baht payables. The RMB assets represent cash and cash equivalents, trade. accounts receivable and other current assets. The RMB liabilities represent trade accounts payable, accrued expenses, income tax payable and other payables. As of December 29, 2017 and June 30, 2017, we did not have any derivative. contracts denominated in RMB. The GBP assets represent cash, trade accounts receivable and other current assets. The GBP liabilities. represent trade accounts payable and other payables. As of December 29, 2017 and June 30, 2017, we did not have any derivative contracts denominated in GBP. For the six months ended December 29, 2017 and December 30, 2016, we recorded loss of $0. 1 million and $1 thousand,. respectively, related to derivatives that are not designated as hedging instruments in the unaudited condensed consolidated statements of operations and comprehensive income. Currency Regulation and Dividend Distribution. Foreign exchange regulation in the PRC is primarily governed by the following rules:. Under the Exchange Rules, RMB is freely convertible into. foreign currencies for current account items, including the distribution of dividends, interest payments, trade and service-related foreign exchange transactions. However, conversion of RMB for capital account items, such as direct investments,. loans, security investments and repatriation of investments, is still subject to the approval of SAFE. Under the Administration Rules,. foreign-invested enterprises may only buy, sell, or remit foreign currencies at banks authorized to conduct foreign exchange business after providing valid commercial documents and relevant supporting documents and, in the case of capital account. item transactions, obtaining approval from SAFE. Capital investments by foreign-invested enterprises outside of the PRC are also subject to limitations, which include approvals by the Ministry of Commerce, SAFE and the State Development and Reform. Commission. Circular 142 regulates the conversion by a foreign-invested company of foreign currency into RMB by restricting how the. converted RMB may be used. Circular 142 requires that the registered capital of a foreign-invested enterprise settled in RMB converted from foreign currencies may only be used for purposes within the business scope approved by the applicable. governmental authority and may not be used for equity investments within the PRC. In addition, SAFE strengthened its oversight of the flow and use of the registered capital of foreign-invested enterprises settled in RMB converted from foreign. currencies. The use of such RMB capital may not be changed without SAFE’s approval and may not be used to repay RMB loans if the proceeds of such loans have not been used. On January 5, 2007, SAFE promulgated the Detailed Rules for Implementing the Measures for the Administration on Individual Foreign. Exchange, or the Implementation Rules. Under the Implementation Rules, PRC citizens who are granted share options by an overseas publicly-listed company are required, through a PRC agent or PRC subsidiary of such overseas publicly-listed company, to. register with SAFE and complete certain other procedures. In addition, the General Administration of Taxation has issued circulars. concerning employee share options. Under these circulars, our employees working in the PRC who exercise share options will be subject to PRC individual income tax. Our PRC subsidiary has obligations to file documents related to employee share. options with relevant tax authorities and withhold individual income taxes of those employees who exercise their share options. 31. Furthermore, our transfer of funds to our subsidiaries in Thailand and the PRC are each. subject to approval by governmental authorities in case of an increase in registered capital, or subject to registration with governmental authorities in case of a shareholder loan. These limitations on the flow of funds between our subsidiaries and. us could restrict our ability to act in response to changing market conditions. Income Tax. Our effective tax rate is a function of the mix of tax rates in the various jurisdictions in which we do business. We are domiciled in the. Cayman Islands. Under the current laws of the Cayman Islands, we are not subject to tax in the Cayman Islands on income or capital gains. We have received this undertaking for a 20-year period ending. August 24, 2019, and after the expiration date, we may request a renewal with the office of the Clerk of the Cabinet for another 20 years. Throughout the period of our operations in Thailand, we have generally received income tax and other incentives from the Thailand Board of. Investment. Preferential tax treatment from the Thai government in the form of a corporate tax exemption is currently available to us through June 2020 on income generated from projects to manufacture certain products at our Pinehurst campus. Such. preferential tax treatment is contingent on various factors, including the export of our customers’ products out of Thailand and our agreement not to move our manufacturing facilities out of our current province in Thailand for at least 15. years from the date on which preferential tax treatment was granted. In March 2016, the Thailand Revenue Department announced a permanent decrease of corporate income tax rates to 20% for tax periods beginning on or after January 1, 2016. As a. result, corporate income tax rates for our Thai subsidiary remain at 20% from fiscal year 2017 onward. On December 22, 2017, the Tax. Cuts and Jobs Act (the “TCJ Act”) was enacted into law. The TCJ Act provides for significant changes to the U. S. Internal Revenue Code of 1986, as amended (the “Code”), that impact corporate taxation requirements, such as the. reduction of the federal tax rate for corporations from 35% to 21% and changes or limitations to certain tax deductions. While we are able to make reasonable estimates of the impact of the reduction in corporate rate, the final impact of the TCJ Act. may differ from these estimates, due to, among other things, changes in our interpretations and assumptions, additional guidance that may be issued by the I. R. S. , and actions we may take. We are continuing to gather additional information to. determine the final impact. Critical Accounting Policies and Use of Estimates. We prepare our unaudited condensed consolidated financial statements in conformity with U. S. GAAP, which requires us to make estimates and. assumptions that affect the reported amounts of assets and liabilities, the disclosure of contingent liabilities on the date of the unaudited condensed consolidated financial statements and the reported amounts of revenues and expenses during the. financial reporting period. We continually evaluate these estimates and assumptions based on the most recently available information, our own historical experience and on various other assumptions that we believe to be reasonable under the. circumstances, the results form the basis for making judgments about the carrying values of assets and liabilities that are not readily apparent from other sources. Because the use of estimates is an integral component of the financial reporting. process, actual results could differ from those estimates. Some of our accounting policies require higher degrees of judgment than others in their application. We consider the policies discussed below to be critical to an understanding of our. unaudited condensed consolidated financial statements, as their application places the most significant demands on our management’s judgment. Our critical accounting policies are disclosed in our Annual Report on Form 10-K for the fiscal year. ended June 30, 2017. The adoption of new accounting policies and the accounting standards are disclosed in Note 2 – Accounting policies to the unaudited condensed consolidated financial statements. 32. Results of Operations. The following table sets forth a summary of our unaudited condensed consolidated statements of operations and comprehensive income. Note that period-to-period comparisons of operating results should not be relied upon as indicative of future performance. The following table sets forth a summary of our unaudited condensed consolidated statements of operations and comprehensive. income as a percentage of total revenues for the periods indicated. The following table sets forth our revenues by end market for the periods indicated. We operate and internally manage a single operating segment. As such, discrete information with respect to. separate product lines and segments is not accumulated. 33. Comparison of Three and Six Months Ended December 29, 2017 with Three and Six Months Ended. December 30, 2016  Total revenues. Our total revenues decreased by $14. 1 million, or 4. 0%, to $337. 1 million for the three months ended December 29, 2017, compared. with $351. 2 million for the three months ended December 30, 2016. This decrease was primarily due to a decrease in our customers’ demand for optical communications manufacturing services partially offset by an increase in our. customers’ demand for non-optical communications manufacturing services. Revenues from optical communications manufacturing services represented 71. 8% of our total revenues for the three months ended. December 29, 2017, compared to 78. 1% for the three months ended December 30, 2016. Our total revenues increased by. $11. 2 million, or 1. 6%, to $694. 4 million for the six months ended December 29, 2017, compared with $683. 2 million for the six months ended December 30, 2016. This increase was primarily due to an increase in our. customers’ demand for non-optical communications manufacturing services partially offset by a decrease in our customers’ demand for optical communications manufacturing services. Revenues from. optical communications manufacturing services represented 74. 5% of our total revenues for the six months ended December 29, 2017, compared to 77. 7% for the six months ended December 30, 2016. Cost of revenues. Our. cost of revenues decreased by $8. 2 million, or 2. 7%, to $299. 9 million, or 89. 0% of total revenues, for the three months ended December 29, 2017, compared with $308. 1 million, or 87. 7% of total revenues, for the three months. ended December 30, 2016. The decrease in cost of revenues on an absolute dollar basis was primarily due to a decrease in sales volume. Cost of revenues also included share-based compensation expenses of $1. 8 million for the three months. ended December 29, 2017, compared with $1. 5 million for the three months ended December 30, 2016. Our cost of revenues. increased by $16. 3 million, or 2. 7%, to $616. 9 million, or 88. 8% of total revenues, for the six months ended December 29, 2017, compared with $600. 5 million, or 87. 9% of total revenues, for the six months ended December 30,. 2016. The increase in cost of revenues was primarily due to an increase in sales volume. Cost of revenues also included share-based compensation expenses of $3. 7 million for the six months ended December 29, 2017, compared with. $2. 5 million for the six months ended December 30, 2016. Gross profit. Our gross profit decreased by $5. 9 million, or 13. 7%, to $37. 2 million, or 11. 0% of total revenues, for the three months ended. December 29, 2017, compared with $43. 0 million, or 12. 3% of total revenues, for the three months ended December 30, 2016. Our gross profit decreased by $5. 2 million, or 6. 2%, to $77. 5 million, or 11. 2% of total revenues, for the six months ended. December 29, 2017, compared with $82. 7 million, or 12. 1% of total revenues, for the six months ended December 30, 2016. SG&amp;A expenses. Our. SG&amp;A expenses decreased by $4. 5 million, or 25. 5%, to $13. 2 million, or 3. 9% of total revenues, for the three months ended December 29, 2017, compared with $17. 7 million, or 5. 0% of total revenues, for the three months ended. December 30, 2016. Our SG&amp;A expenses decreased primarily due to lower incentive-based compensation. Our SG&amp;A expenses. decreased by $4. 6 million, or 13. 9%, to $28. 8 million, or 4. 1% of total revenues, for the six months ended December 29, 2017, compared with $33. 5 million, or 4. 9% of total revenues, for the six months ended December 30,. 2016. Our SG&amp;A expenses decreased primarily due to lower incentive-based compensation, and lower expenses relating to merger and acquisition activities. Operating income. Our. operating income decreased by $3. 2 million to $22. 2 million, or 6. 6% of total revenues, for the three months ended December 29, 2017, compared with $25. 4 million, or 7. 3% of total revenues, for the three months ended. December 30, 2016. Our operating income decreased by $2. 3 million to $46. 9 million, or 6. 8% of total revenues, for the six. months ended December 29, 2017, compared with $49. 2 million, or 7. 2% of total revenues, for the six months ended December 30, 2016. 34. Interest income. Our interest income increased by $0. 3 million to $0. 6 million, or 0. 2% of total revenues, for the three months ended. December 29, 2017, compared with $0. 3 million, or 0. 1% of total revenues, for the three months ended December 30, 2016. Our interest income increased by $0. 6 million to $1. 4 million, or 0. 2% of total revenues, for the six. months ended December 29, 2017, compared with $0. 8 million, or 0. 1% of total revenues, for the six months ended December 30, 2016. The increase was primarily due to a higher weighted average interest rate and an increase in the. average balance of our outstanding cash. Interest expense. Our interest expense increased by $0. 3 million to $0. 8 million for the three months ended December 29, 2017, compared with. $0. 5 million for the three months ended December 30, 2016. Our interest expense decreased by $0. 2 million to $1. 7 million for the six months ended December 29, 2017, compared with $1. 9 million for the six months ended. December 30, 2016. The decrease was primarily due to a decrease in the average balance of our bank borrowings. Foreign exchange. gain (loss), net. Our foreign exchange gain, net, decreased by $3. 3 million to foreign exchange (loss), net, of $(1. 3) million,. or (0. 4)% of total revenues, for the three months ended December 29, 2017, compared with foreign exchange gain, net, of $1. 9 million, or 0. 6% of total revenues, for the three months ended December 30, 2016. The decrease was primarily. due to the fluctuation of foreign currencies, particularly the depreciation of U. S. dollars against Thai baht. Our foreign exchange gain,. net, decreased by $6. 9 million to foreign exchange (loss), net, of $(3. 3) million, or (0. 5)% of total revenues, for the six months ended December 29, 2017, compared with foreign exchange gain, net, of $3. 6 million, or 0. 5% of total. revenues, for the six months ended December 30, 2016. The decrease was primarily due to the fluctuation of foreign currencies, particularly the depreciation of U. S. dollars against Thai baht. Income before income taxes. We recorded income before income taxes of $20. 9 million and $43. 7 million for the three and six months ended December 29, 2017,. respectively, compared with $27. 3 million and $51. 9 million for the three and six months ended December 30, 2016, respectively. Income tax expense. Our. provision for income tax reflects an effective tax rate of 6. 3% for the three months ended December 29, 2017, compared with an effective tax rate of 6. 8% for the three months ended December 30, 2016. The decrease was primarily due to the. fact that we had higher income not subject to tax during the three months ended December 29, 2017 as compared to the same period in fiscal year 2017. Our provision for income tax reflects an effective tax rate of 6. 3% for the six months ended December 29, 2017, compared with an. effective tax rate of 6. 7% for the six months ended December 30, 2016. The decrease was primarily due to the fact that we had higher income not subject to tax during the six months ended December 29, 2017 as compared to the same period in. fiscal year 2017. Net income. We recorded net income of $19. 3 million, or 5. 7% of total revenues, for the three months ended December 29, 2017, compared with. $25. 3 million, or 7. 2% of total revenues, for the three months ended December 30, 2016. We recorded net income of. $40. 3 million, or 5. 8% of total revenues, for the six months ended December 29, 2017, compared with $48. 1 million, or 7. 0% of total revenues, for the six months ended December 30, 2016. Other comprehensive (loss) income. We recorded other comprehensive (loss) of $(0. 4) million, or (0. 1)% of total revenues, for the three months ended December 29, 2017,. compared with other comprehensive (loss) of $(2. 3) million, or (0. 6)% of total revenues, for the three months ended December 30, 2016. The decrease was primarily due to the foreign currency translation adjustment of $1. 9 million in. connection with the operations of Fabrinet UK. 35. We recorded other comprehensive income of $0. 1 million, or 0. 1% of total revenues, for. the six months ended December 29, 2017, compared with other comprehensive (loss) of $(1. 9) million, or (0. 3)% of total revenues, for the six months ended December 30, 2016. The increase was primarily due to the foreign currency translation. adjustment of $1. 7 million in connection with the operations of Fabrinet UK. Liquidity and Capital Resources. Cash Flows and Working Capital  We. primarily finance our operations through cash flow from operations. As of December 29, 2017 and December 30, 2016, we had cash, cash equivalents, and marketable securities of $284. 2 million and $256. 1 million, respectively, and. outstanding debt of $68. 4 million and $68. 1 million, respectively. Our cash and cash equivalents, which primarily consist of. cash on hand, demand deposits, and liquid investments with original maturities of three months or less, are placed with banks and other financial institutions. The weighted-average interest rate on our cash and cash equivalents for the three and six. months ended December 29, 2017 was 1. 0%, and for the three and six months ended December 30, 2016 was 0. 5% and 0. 4%, respectively. Our cash investments are made in accordance with an investment policy approved by the </t>
  </si>
  <si>
    <t xml:space="preserve">Management's DISCUSSION AND ANALYSIS OF FINANCIAL CONDITION AND RESULTS OF OPERATIONSThe following discussion and analysis of our financial condition and results of operations should be read together with our unaudited condensed consolidated financial statements and related notes included in this Form 10-Q, as well as our audited consolidated financial statements and related notes included in our Annual Report on Form 10-K for the fiscal year ended March 31, 2017. Cautionary Note Regarding Forward-Looking StatementsAny statements in this Quarterly Report on Form 10-Q about our expectations, beliefs, plans, objectives, prospects, financial condition, assumptions or future events or performance are not historical facts and are “forward-looking statements” as that term is defined under the federal securities laws. These statements are often, but not always, made through the use of words or phrases such as “believe”, “anticipate”, “should”, “intend”, “plan”, “will”, “expects”, “estimates”, “projects”, “positioned”, “strategy”, “outlook” and similar words. You should read the statements that contain these types of words carefully. Such forward-looking statements are subject to a number of risks, uncertainties and other factors that could cause actual results to differ materially from what is expressed or implied in such forward-looking statements. There may be events in the future that we are not able to predict accurately or over which we have no control. Potential risks and uncertainties include, but are not limited to, those discussed in “Part I, Item 1A. Risk Factors” in our Annual Report on Form 10-K for the fiscal year ended March 31, 2017. We urge you not to place undue reliance on these forward-looking statements, which speak only as of the date of this report. We do not undertake any obligation to release publicly any revisions to such forward-looking statements to reflect events or uncertainties after the date hereof or to reflect the occurrence of unanticipated events. OverviewWe are a leading designer and manufacturer of high-performance, energy-efficient LED and other lighting platforms. We research, develop, design, manufacture, market, sell and implement energy management systems consisting primarily of high-performance, energy-efficient commercial and industrial interior and exterior lighting systems and related services. Our products are targeted for applications in three primary market segments: commercial office and retail, area lighting and industrial applications, although we do sell and install products into other markets. Virtually all of our sales occur within North America. Our lighting products consist primarily of light emitting diode ("LED") lighting fixtures. Our principal customers include national account end-users, electrical distributors, energy service companies ("ESCOs") and electrical contractors. Currently, substantially all of our products are manufactured at our leased production facility location in Manitowoc, Wisconsin, although we are increasingly sourcing products and components from third parties as the LED market continues to evolve and in order to provide versatility in our product development. We believe the market for lighting products has shifted to LED lighting systems, and that the customer base for our legacy high intensity fluorescent ("HIF") technology products will continue to decline. Compared to our legacy lighting systems, we believe that LED lighting technology allows for better optical performance, significantly reduced maintenance costs due to performance longevity and reduced energy consumption. Due to their size and flexibility in application, we also believe that LED lighting systems can address opportunities for retrofit applications that cannot be satisfied by fluorescent or other legacy technologies. Our LED lighting technologies have become the primary component of our revenue as we continue to strive to be a leader in the LED market. Although we continue to sell some lighting products using our legacy HIF technology, we do not build to stock HIF products and instead build to committed customer orders as received. We plan to continue to primarily focus on developing and selling innovative LED products. We do not have long-term contracts with our customers that provide us with recurring revenue from period to period and we typically generate substantially all of our revenue from sales of lighting systems and related services to governmental, commercial and industrial customers on a project-by-project basis. We typically sell our lighting systems in replacement of our customers’ existing fixtures. We call this replacement process a “retrofit. ” We frequently engage our customer’s existing electrical contractor to provide installation and project management services. We also sell our lighting systems on a wholesale basis, principally to electrical contractors, electrical distributors, and ESCOs to sell to their own customer bases. Our ability to achieve our desired revenue growth and profitability goals depends on our ability to effectively engage distribution and sales agents, develop recurring revenue streams, implement our cost reduction initiatives, and improve our marketing, new product development, project management, margin enhancement and operating expense management, as well as other factors. In addition, the gross margins of our products can vary significantly depending upon the types of products we sell, with margins ranging from 15% to 50%. As a result, a change in the total mix of our sales toward higher or lower margin products can cause our profitability to fluctuate from period to period. Our fiscal year ends on March 31. We refer to our prior fiscal year which ended on March 31, 2017 as "fiscal 2017", and our current fiscal year, which ends on March 31, 2018, as “fiscal 2018. ” Our fiscal first quarter of each fiscal year ends on June 30, 21our fiscal second quarter ends on September 30, our fiscal third quarter ends on December 31 and our fiscal fourth quarter ends on March 31. Reportable segments are components of an entity that have separate financial data that the entity's chief operating decision maker ("CODM") regularly reviews when allocating resources and assessing performance. Our CODM is our chief executive officer. Orion has three reportable segments:  Orion U. S. Markets Division ("USM"), Orion Engineered Systems Division ("OES"), and Orion Distribution Services Division ("ODS"). Market Shift to Light Emitting Diode ProductsThe rapid market shift in the lighting industry from legacy lighting products to LED lighting products has caused us to adopt new strategies, approaches and processes in order to respond proactively to this industry transition. These changing underlying business fundamentals in this transition include: As we continue to focus our primary business on selling our LED product lines to respond to the rapidly changing market dynamics in the lighting industry, we face intense competition from an increased number of other LED product companies, a number of which have substantially greater resources and more experience and history with LED lighting products than we do. Management Restructuring and Focus on ProfitabilityOn May 25, 2017, our Board of Directors restructured our management team. As part of this restructuring, our Chief  Executive Officer, John Scribante, left our Company and Mike Altschaefl, our current Board Chair, assumed the role of Chief Executive Officer. In addition, Scott Green, our Executive Vice President, became our new Chief Operating Officer, with ongoing primary responsibility for improving our revenue generation. Mike Potts and Marc Meade, our then current Executive Vice Presidents, remained in their positions and were assigned primary responsibility for substantially reducing our cost structure and for streamlining operations. Bill Hull remained in his position as Chief Financial Officer. On June 30, 2017, Mike Potts decided to retire as our Chief Risk Officer and Executive Vice President effective as of August 30, 2017. Mr. Potts continues to serve as a member of our Board of Directors and will continue to provide consulting services to us. Our market and product strategies have not changed. We have renewed our focus on execution, including a reduction in our cost structure. Our restructured management team has developed a plan to achieve breakeven earnings (excluding employee separation costs) before interest, taxes, depreciation, and amortization, or EBITDA, through the implementation of the following cost reduction measures:22We believe the above cost reduction plan, including the impact of fourth quarter fiscal 2018 actions, will result in annualized cost savings of approximately $6. 0 million. These cost reductions, coupled with our renewed focus on sales channel execution, will help to drive revenue growth and accelerate our path to profitability. During the first nine months of fiscal 2018, we executed on the majority of these plans by entering into separation agreements with 20 employees and recognized $2. 0 million of expense for the nine months ended December 31, 2017 in employee separation related costs. During the three months ended December 31, 2017, we recognized approximately nineteen thousand in savings due to outplacement services not used. Our restructuring expense for the three and nine months ended December 31, 2017 is reflected within our condensed consolidated statements of operations as follows (dollars in thousands):Total restructuring expense by segment was recorded as follows (dollars in thousands):We recorded no restructuring expense to the Orion U. S. Markets or Orion Engineered Systems segments. Cash payments for employee separation costs in connection with the reorganization of business plans were $1. 5 million for the nine months ended December 31, 2017. The remaining reorganization of business accruals as of December 31, 2017 were $0. 5 million, of which $0. 4 million relates to employee separation costs that are expected to be paid within one year. The remaining accrual of $0. 1 million represents post-retirement medical benefits for one employee which will be paid over several years. During the fourth quarter of fiscal 2018, we identified and implemented further expense reduction initiatives, including not renewing the lease for our Chicago office which was due to expire in May 2018, as well as related workforce reductions and other streamlining initiatives. We expect these actions will result in annualized cost savings of approximately $1. 5 million, which is included in the total estimated annual cost savings of $6. 0 million discussed above. As these are fourth quarter events, restructuring expense related to these actions will be recognized in the fourth quarter of fiscal 2018. Impairment of Intangible AssetsDuring the quarter ended September 30, 2017, we reviewed our definite and indefinite lived assets for impairment as a result of our lower than anticipated operating results and recent forecast revisions. As a result of these assessments, we determined that the carrying value of our indefinite lived intangible asset related to the Harris trade name exceeded the asset’s fair value. As a result, we recorded an impairment charge of $0. 7 million. No impairment was recorded in the three months ended December 31, 2017. A change in these assumptions or a change in circumstances could result in an impairment charge in a future period. Fiscal 2018 OutlookDespite lower than anticipated results for our three and the nine months ended December 31, 2017, we remain optimistic about our near-term and long-term financial performance. We remain confident in the value, performance, and return on investment of our lighting products. We believe that customer purchases of LED lighting systems will continue to increase in the near-term as expected improvements in LED performance and expected decreases in LED product costs make our LED products even more economically compelling to our customers. Our near-term optimism is based upon: (i) our efforts to expand our distribution services customer base. (ii) our intentions to continue to selectively expand our sales force. (iii) our investments into new high-performance LED industrial lighting fixtures 23(iv) recent and planned new product introductions. and (v) our efforts to improve our gross margin as a result of focused inventory management, our cost containment initiatives and the development of higher-performance LED products. Our long-term optimism is based upon the factors below which we believe will directly or indirectly drive customer spending on LED lighting systems or will improve the profitability of our operations:Beyond the benefits of our lighting fixtures, we believe that there is also an opportunity to utilize our system platform as a “digital” or “connected ceiling”, or a framework or network that can support the installation and integration of other business solutions on our digital platform. This anticipated growth opportunity is also known as the “Industrial Internet of Things” or IoT, and is still early in its development. however, we have already participated in a few compelling applications that deliver cost savings and efficiency in areas outside of lighting. 24Results of Operations - Three Months Ended December 31, 2017 versus Three Months Ended December 31, 2016The following table sets forth the line items of our condensed consolidated statements of operations and as a relative percentage of our total revenue for each applicable period, together with the relative percentage change in such line item between applicable comparable periods (dollars in thousands, except percentages): *NM - Not MeaningfulRevenue. Product revenue decreased 17. 0%, or $3. 3 million, for the third quarter of fiscal 2018 versus the third quarter of fiscal 2017. The decrease in product revenue was primarily the result of the continued decline in fluorescent product sales, $2. 1 million quarter over quarter, and a decrease of $1. 0 million in LED lighting revenue. LED lighting revenue decreased by 6. 4% from $15. 5 million in the third quarter of fiscal 2017 to $14. 5 million in the third quarter of fiscal 2018 primarily as a result of the timing of purchases by our direct customers. Service revenue decreased 6. 5%, or $0. 1 million, due to the timing of completion of installations in the third quarter of fiscal 2018 when compared to the third quarter of fiscal 2017. Total revenue decreased by 16. 3%, or $3. 4 million, primarily due to the items discussed above. Cost of Revenue and Gross Margin. Cost of product revenue decreased 17. 6%, or $2. 4 million in the third quarter of fiscal 2018 versus the comparable period in fiscal 2017 primarily due to the decline in sales, partially offset by lower overhead absorption compared to the prior year period. Cost of service revenue increased 9. 2%, or $0. 1 million, in the third quarter of fiscal 2018 versus the comparable period in fiscal 2017 primarily due to costs incurred on a large installation project and the timing of project completions. Gross margin declined slightly from 29. 9% of revenue in the third quarter of fiscal 2017 to 29. 6% in the third quarter of fiscal 2018, primarily reflecting lower overhead absorption on lower revenue in the recent period. Operating ExpensesGeneral and Administrative. General and administrative expenses decreased 18. 7%, or $0. 7 million, in the third quarter of fiscal 2018 compared to the third quarter of fiscal 2017, primarily due to a decrease in wages as a result of headcount and salary reductions, legal expense, depreciation and amortization expense, and stock compensation expense. Sales and Marketing. Sales and marketing expenses decreased 5. 3%, or $0. 2 million, in the third quarter of fiscal 2018 compared to the third quarter of fiscal 2017. The decrease quarter over quarter was primarily due to reduced consulting and professional fees related to special events and field sales, partially offset by increased expenses focusing on additional sales activities. Research and Development. Research and development expenses increased by 24. 4%, or $0. 1 million, in the third quarter of fiscal 2018 compared to the third quarter of fiscal 2017 primarily due to increased testing and consulting costs. Interest Expense. Interest expense in the third quarter of fiscal 2018 increased by 56. 9%, or thirty-seven thousand dollars, from the third quarter of fiscal 2017. The increase in interest expense was due to increased third party financing costs. 25Interest Income. Interest income in the third quarter of fiscal 2018 decreased by 28. 6%, or two thousand dollars, from the third quarter of fiscal 2017. Our interest income decreased as a result of the continued run-off of legacy customer financed projects. Income Taxes. Income tax benefit of twenty-three thousand in the third quarter of fiscal 2018 primarily reflected federal tax refunds, offset by state tax liabilities. We recorded no income tax expense in the third quarter of fiscal 2017 as a result of our operating losses. Our normal income tax expense is due primarily to minimum state tax liabilities. Orion U. S. Markets DivisionThe USM segment sells commercial lighting systems and energy management systems to the wholesale contractor markets. USM customers include ESCOs and electrical contractors. A significant portion of the historic sales of this division have migrated to distribution channel sales as a result of the implementation of our agent distribution strategy. The migrated sales are included in our ODS segment. The following table summarizes our USM segment operating results (dollars in thousands):USM segment revenue decreased from the third quarter of fiscal 2017 by 59. 6%, or $3. 2 million. The decrease in revenue during the third quarter of fiscal 2018 compared to the third quarter of fiscal 2017 was due to a $1. 4 million decline in sales to select large direct customers. The remainder of the decline was due primarily to the migration of sales to our ODS segment. The USM segment realized an operating loss in the third quarter of fiscal 2018 of $0. 5 million as compared to operating income of $0. 4 million during the third quarter of fiscal 2017. The decline in the segment’s operating results was primarily due to the significant decline in sales period over period, including the migration of sales to ODS, resulting in lost operating expense leverage. Orion Engineered Systems DivisionThe OES segment develops and sells lighting products and provides construction and engineering services for our commercial lighting and energy management systems. OES provides turnkey solutions for large national accounts, governments, municipalities and schools. The following table summarizes our OES segment operating results (dollars in thousands):OES revenue decreased in the third quarter of fiscal 2018 by 11. 7%, or $1. 0 million, compared to the third quarter of fiscal 2017 primarily as a result of the timing of delivery of our turnkey projects and reduced fluorescent purchases by a large retail customer. OES segment operating income in the third quarter of fiscal 2018 was $0. 2 million, an increase of $0. 3 million from the  $0. 1 million loss in the third quarter of fiscal 2017. The segment’s operating income was the result of improved delivery costs in the current quarter over the same period last year. 26Orion Distribution Services DivisionThe ODS segment focuses on selling lighting products through manufacturer representative agencies and a network of broadline North American distributors. This segment is expanding as a result of increased sales through distributors as we continue to develop our agent distribution strategy. This expansion includes the migration of customers from direct sales previously included in the USM segment. The following table summarizes our ODS segment operating results (dollars in thousands):ODS segment revenue increased in the third quarter of fiscal 2018 by 11. 8%, or $0. 8 million, compared to the third quarter of fiscal 2017, primarily due to an increase in select distributor sales. While revenue increased period over period, the ODS segment’s operating results remained relatively flat as compared to the third quarter of fiscal 2017 due to an increase in selling expenses. 27Results of Operations - Nine Months Ended December 31, 2017 versus Nine Months Ended December 31, 2016The following table sets forth the line items of our condensed consolidated statements of operations and as a relative percentage of our total revenue for each applicable period, together with the relative percentage change in such line item between applicable comparable periods (in thousands, except percentages): *NM - Not MeaningfulRevenue. Product revenue decreased 19. 9%, or $10. 4 million, for the first nine months of fiscal 2018 versus the first nine  months of fiscal 2017. The decrease in product revenue was primarily a result of the continued decline in fluorescent product sales, $6. 4 million year over year, and a decrease of $3. 6 million in LED lighting revenue. LED lighting revenue decreased 8. 7% from $41. 2 million in the first nine months of fiscal 2017 to $37. 6 million in the first nine months of fiscal 2018 primarily as a result of the timing of purchases by our direct customers. Service revenue increased 27. 5%, or $0. 7 million, primarily due to the timing of installation projects in the first nine months of fiscal 2018 when compared to the first nine months of fiscal 2017. Total revenue decreased by 17. 6%, or $9. 7 million, primarily due to the items discussed above. Cost of Revenue and Gross Margin. Cost of product revenue decreased 16. 8%, or $6. 2 million, in the first nine months of fiscal 2018 versus the comparable period in fiscal 2017 primarily due to the decline in sales and the resulting lower overhead absorption compared to the prior year period. Cost of service revenue increased 83. 6%, or $1. 5 million, in the first nine months of fiscal 2018 versus the comparable period in fiscal 2017 primarily due to the timing of completion and costs on large projects. Gross margin decreased from 29. 9% of revenue in the first nine months of fiscal 2017 to 25. 3% in the first nine months of fiscal 2018. Our product gross margin decreased as a result of under-absorption within our manufacturing facility and an increase in sales of products sourced from third party manufacturers. Operating ExpensesGeneral and Administrative. General and administrative expenses increased 3. 0%, or $0. 3 million, in the first nine months of fiscal 2018 compared to the first nine months of 2017, primarily due to $1. 8 million in reorganization costs, offset by decreases in wages due to salary and headcount reductions, legal, depreciation and amortization and stock compensation expenses. Excluding the employee separation costs, general and administrative expenses decreased $1. 7 million, or 15. 1%. Impairment of Intangible Assets. During the nine months ended December 31, 2017, we performed a review of our definite and indefinite-lived tangible and intangible assets for impairment. In conjunction with this review, we determined that the carrying value of our Harris trade name intangible asset exceeded its fair value. As a result, we recorded an impairment charge of $0. 7 million during the three months ended September 30, 2017. 28Sales and Marketing. Our sales and marketing expenses increased 0. 8%, or $0. 1 million, in the first nine months of fiscal 2018 compared to the first nine months of fiscal 2017. The increase was primarily due to employee separation costs of $0. 2 million and increased commissions related to our agency channel, offset by reduced consulting and professional fees related to special events and field sales, partially offset by increased expenses focusing on additional sales activities. Research and Development. Research and development expenses increased by 1. 7%, or twenty-six thousand dollars in the first nine months of fiscal 2018 compared to the first nine months of fiscal 2017 primarily due to an increase in wages, offset by decreased testing and supply costs. Other income. Other income in the first nine months of fiscal 2017 represented product royalties received from licensing agreements for our patents. Interest Expense. Interest expense in the first nine months of fiscal 2018 increased by 51. 7%, or $0. 1 million, from the first nine months of fiscal 2017. The increase in interest expense was due to increased third party financing costs. Interest Income. Interest income in the first nine months of fiscal 2018 decreased by 61. 3%, or nineteen thousand dollars, from the first nine months of fiscal 2017. Our interest income decreased as a result of the continued run-off legacy customer financed projects. Income Taxes. Income tax benefit in the first nine months of 2018 decreased $0. 2 million from the first nine months of fiscal 2017 primarily due to the release of a valuation reserve in fiscal 2017. Our income tax expense is due primarily to minimum state tax liabilities. Orion U. S. Markets DivisionThe USM segment sells commercial lighting systems and energy management systems to the wholesale contractor markets. USM customers include ESCOs and electrical contractors. A significant portion of the historic sales of this division have migrated to distribution channel sales as a result of the implementation of our agent distribution strategy. The migrated sales are included in our ODS segment. The following table summarizes our USM segment operating results (dollars in thousands):USM segment revenue decreased from the first nine months of fiscal 2017 by 61. 2%, or $10. 1 million. The decrease in revenue during the first nine months of fiscal 2018 compared to the first nine months of fiscal 2017 included the continued transition to our distribution sales model through the migration of sales to our ODS segment. Previously direct sales that are now sold through independent manufacturer representative agents are reflected within our ODS segment. The decrease also reflects a $2. 4 million decline in sales to select large direct customers. The USM segment’s operating results decreased $3. 5 million in the first nine months of fiscal 2018 as compared to the first nine months of fiscal 2017. The segment's operating loss was the result of the significant decline in sales due to the migration of customers to the distribution sales channel resulting in lost operating expense leverage and an intangible asset impairment in the second quarter of fiscal 2018 of $0. 2 million. Orion Engineered Systems DivisionThe OES segment develops and sells lighting products and provides construction and engineering services for Orion's commercial lighting and energy management systems. OES provides turnkey solutions for large national accounts, governments, municipalities and schools. 29The following table summarizes our OES segment operating results (dollars in thousands):OES revenue decreased in the nine months of fiscal 2018 by 14. 5%, or $3. 2 million, compared to the first nine months of fiscal 2017 primarily as a result of the timing of delivery of our turnkey projects and reduced florescent purchases by a large retail customer. OES segment operating loss in the first nine months of fiscal 2018 increased by $2. 0 million from the first nine months of fiscal 2017. The segment's operating loss was the result of the decline in sales resulting in lost operating leverage and an intangible asset impairment in the second quarter of fiscal 2018 of $0. 5 million. Orion Distribution Services DivisionThe ODS segment focuses on selling lighting products through manufacturer representative agencies and a network of broadline North American distributors. This segment is expanding as a result of increased sales through distributors as Orion continues to develop its agent distribution strategy. This expansion includes the migration of customers from direct sales previously included in the USM segment. The following table summarizes our ODS segment operating results (dollars in thousands):ODS segment revenue increased in the first nine months of fiscal 2018 from the first nine months of fiscal 2017 by $3. 6 million. The increase in revenue was primarily due to our transition to a distribution channel sales model migrating direct sales through our manufacturer representative agents. In addition, ODS revenue grew as a result of our expanding manufacturer representative agencies and the continued ramp of sales through these agencies. The total manufacturer representative agencies increased from 31 to approximately 50 agencies from the third quarter of fiscal 2017 to the third quarter of fiscal 2018. ODS segment operating loss increased by $0. 4 million in the first nine months of fiscal 2018 compared to the first nine  months of fiscal 2017, primarily due to an increase in selling expenses. Liquidity and Capital ResourcesOverviewWe had approximately $10. 6 million in cash and cash equivalents as of December 31, 2017, compared to $17. 3 million at March 31, 2017. Our cash position decreased primarily as a result of our net loss, separation payments to terminated employees in conjunction with our management reorganization and cost reduction initiatives, and the net repayment of $3. 0 million on our revolving credit facility. Our future liquidity needs are dependent upon many factors, including our relative revenue, gross margins, cash management practices, cost reduction initiatives, working capital management, capital expenditures, pending or future litigation results and cost containment measures. In addition, we tend to experience high working capital costs when we increase sales from existing levels. Based on our current expectations, while we anticipate realizing improved operating results in the future, we also currently believe that we may experience negative working capital cash flows during some interim periods. 30Cash FlowsThe following table summarizes our cash flows for the nine months ended December 31, 2017 and 2016 (in thousands):Cash Flows Related to Operating Activities. Cash provided by or used in operating activities primarily consisted of a net loss adjusted for certain non-cash items including depreciation and amortization, stock-based compensation expenses, provisions for reserves, and the effect of changes in working capital and other activities. Cash used in operating activities for the first nine months of fiscal 2018 was $3. 1 million and consisted of a net loss adjusted for non-cash expense items of $7. 8 million and net cash provided by changes in operating assets and liabilities of $4. 7 million. Cash used by changes in operating assets and liabilities consisted of a decrease of $0. 8 million in accrued expenses and other primarily due to the timing of payment of commissions and lower accrued bonuses in the current fiscal year, a decrease of $0. 3 million in deferred revenue due to the timing of project completion and a decrease of $0. 2 million in deferred contract costs due to the timing of project completions. Cash provided by changes in operating assets and liabilities included a decrease of $0. 5 million in accounts receivable due to the decline in sales and the timing of customer collections, a decrease in inventory of $4. 1 million as a result of increased focus on inventory management in consideration of the lower sales volume, a decrease of $1. 4 million in prepaid and other assets primarily due to the timing of project billings, and a negligible decrease in accounts payable. Cash provided by operating activities for the first nine months of fiscal 2017 was $0. 3 million and consisted of net cash provided by changes in operating assets and liabilities of $1. 3 million and a net loss adjusted for non-cash expense items of $1. 0 million. Cash used by changes in operating assets and liabilities consisted of an increase of $0. 8 million in accounts receivable due to the increase in lighting revenue and the timing of collections from customers at period end, an increase of inventory by $0. 2 million due to the timing of product shipments at quarter end, a decrease of $0. 7 million in accrued expenses due to the payment of a state tax liability and an increase in deferred contract costs of $1. 3 million due to the timing of project completions. Cash provided by changes in operating assets and liabilities included an increase of $0. 6 million in accounts payable due to the timing of payments on balances at quarter end, a decrease in prepaid and other assets of $3. 3 million primarily due to the timing </t>
  </si>
  <si>
    <t>Management's DISCUSSION AND ANALYSIS OF FINANCIAL CONDITION AND RESULTS OF OPERATIONS. Cautionary note regarding forward-looking statements. This report, including this Management’s Discussion and Analysis of Financial Condition and Results of Operations, contains forward-looking statements within the meaning of the Private Securities Litigation Reform Act of 1995. In some cases, you can identify forward-looking statements by terms such as “may,” “will,” “should,” “expects,” “plans,” “anticipates,” “could,” “intends,” “target,” “projects,” “contemplates,” “believes,” “estimates,” “predicts,” “potential” or “continue” or the negative of these terms or other similar expressions. The forward-looking statements included in this Quarterly Report, including without limitation statements regarding expectations for our business, anticipated financial performance and liquidity, are only predictions and involve known and unknown risks, uncertainties and other important factors that may cause our actual results, performance or achievements to be materially different from any future results, performance or achievements expressed or implied by the forward-looking statements. These include, but are not limited to: a decline in the health of the economy and the purchase of discretionary items. risks related to new store openings. our inability to source and market our products to meet customer preferences or inability to offer customers an aesthetically pleasing shopping environment. the risk that our operating and financial performance in a given period will not meet the guidance we provided to the public. the risk that significant business initiatives may not be successful. our dependence on a single distribution center for all of our stores. the vulnerability of our facilities and systems to natural disasters and other unexpected events. risks related to our reliance on independent third-party transportation providers for substantially all of our product shipments. our dependence on our brand image and any inability to protect our brand. our failure to successfully anticipate consumer demand and manage inventory commensurate with demand. our failure to effectively manage our growth. our inability to lease space on favorable terms. fluctuations in currency exchange rates. risks related to a security breach or cyber-attack of our website or information technology systems, and other damage to such systems. our inability to effectively manage online sales. effects of competition on our business. risks related to our inability to obtain capital on satisfactory terms or at all. disruptions in the global financial markets leading to difficulty in borrowing sufficient amounts of capital to finance the carrying costs of inventory to pay for capital expenditures and operating costs. our inability to obtain merchandise from our vendors on a timely basis and at competitive prices. the risk that our vendors may sell their products to our competitors. our dependence on key executive management, and the transition in our executive leadership. our inability to find, train and retain key personnel. labor activities and unrest. rising health care and labor costs. risks associated with our dependence on foreign imports. risks related to violations of anti-bribery and anti-kickback laws. risks related to our indebtedness. risks related to our fixed lease obligations. material damage to or interruptions in our information technology systems. risks related to litigation. product recalls and/or product liability and changes in product safety and consumer protection laws. changes in statutory, regulatory, accounting and other legal requirements. risks related to changes in estimates or projections used to assess the fair value of our intangible assets. fluctuations in our tax obligations, effective tax rate and realization of deferred tax assets, as a result of the Tax Cuts and Jobs Act. seasonal fluctuations in our operating results. material disruptions in one of our Elfa manufacturing facilities. our inability to protect our intellectual property rights and claims that we have infringed third parties’  intellectual property rights. risks related to our status as a controlled company. significant fluctuations in the price of our common stock. substantial future sales of our common stock, or the perception that such sales may occur, which could depress the price of our common stock. risks related to being a public company. anti-takeover provisions in our governing documents, which could delay or prevent a change in control. reduced disclosure requirements applicable to emerging growth companies, which could make our stock less attractive to investors. and our failure to establish and maintain effective internal controls. Other important risk factors that could affect the outcome of the events set forth in these statements and that could affect our operating results and financial condition are described in the “Risk Factors” section of our Annual Report on Form 10-K for the fiscal year ended April 1, 2017, filed with the Securities and Exchange Commission (the “SEC”) on June 1, 2017.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report. Because forward-looking statements are. 21. inherently subject to risks and uncertainties, you should not rely on these forward-looking statements as predictions of future events. Except as required by applicable law, we do not plan to publicly update or revise any forward-looking statements contained herein after the date of this report, whether as a result of any new information, future events or otherwise. Unless the context otherwise requires, references in this Quarterly Report on Form 10-Q to the “Company,”  “we,” “us,” and “our” refer to The Container Store Group, Inc. and, where appropriate, its subsidiaries. We follow a 4-4-5 fiscal calendar, whereby each fiscal quarter consists of thirteen weeks grouped into two four-week “months” and one five-week “month”, and our fiscal year is the 52- or 53-week period ending on the Saturday closest to March 31. Fiscal 2017 ends on March 31, 2018, fiscal 2016 ended on April 1, 2017, and fiscal 2015 ended on February 27, 2016. The third quarter of fiscal 2017 ended on December 30, 2017 and the third quarter of fiscal 2016 ended on December 31, 2016, and both included thirteen weeks. Overview. The Container Store® is the original and leading specialty retailer of storage and organization products and solutions in the United States and the only national retailer solely devoted to the category. We provide a collection of creative, multifunctional and customizable storage and organization solutions that are sold in our stores and online through a high-service, differentiated shopping experience. Our vision is to be a beloved brand and the first choice for customized organization solutions and services. Our customers are highly educated and very busy – from college students to empty nesters. We service them with storage and organization solutions to accomplish projects that save them space and time and ultimately improve the quality of their lives. We believe an organized life is a happy life. Our operations consist of two operating segments:. ·                  The Container Store (“TCS”), which consists of our retail stores, website and call center, as well as our installation and organizational services business. As of December 30, 2017, we operated 90 stores with an average size of approximately 25,000 square feet (19,000 selling square feet) in 32 states and the District of Columbia. We also offer all of our products directly to customers, including business-to-business customers, through our website, responsive mobile site, and call center. Our stores receive all products directly from our distribution center co-located with our corporate headquarters and call center in Coppell, Texas. ·                  Elfa, The Container Store, Inc. ’s wholly-owned Swedish subsidiary, Elfa International AB (“Elfa”), which designs and manufactures component-based shelving and drawer systems and made-to-measure sliding doors. Elfa was founded in 1948 and is headquartered in Malmö, Sweden. Elfa’s shelving and drawer systems are customizable for any area of the home, including closets, kitchens, offices and garages. Elfa operates three manufacturing facilities with two located in Sweden and one in Poland. The Container Store began selling elfa® products in 1978 and acquired Elfa in 1999. Today our TCS segment is the exclusive distributor of elfa® products in the U. S. Elfa also sells its products on a wholesale basis to various retailers in approximately 30 countries around the world, with a concentration in the Nordic region of Europe. Optimization Plan. As previously announced on May 23, 2017, the Company launched a four-part optimization plan to drive improved sales and profitability (the “Optimization Plan”). This plan includes sales initiatives, certain full-time position eliminations at TCS that were concluded in the first fiscal quarter, organizational realignment at Elfa and ongoing savings and efficiency efforts. In fiscal 2016, the Company’s savings program was primarily focused within selling, general and administrative expenses. However, as part of the Optimization Plan, the Company also intends to focus on savings and efficiency efforts within cost of sales, in addition to selling, general and administrative expenses. 22. The Company expects to incur pre-tax charges associated with the implementation of the Optimization Plan of approximately $11 million in fiscal 2017. The expected annualized pre-tax savings associated with the Optimization Plan continue to be approximately $20 million, of which approximately $12 to $14 million is now expected to be realized in fiscal 2017. Note on Dollar Amounts. All dollar amounts in this Management’s Discussion and Analysis of Financial Condition and Results of Operations are in thousands, except per share amounts and unless otherwise stated. Results of Operations. The following data represents the amounts shown in our unaudited consolidated statements of operations expressed in dollars and as a percentage of net sales and operating data for the periods presented. For segment data, see Note 10 to our unaudited consolidated financial statements included elsewhere in this Quarterly Report on Form 10-Q. 23. (1) A store is included in the comparable store sales calculation on the first day of the sixteenth full fiscal month following the store’s opening. Comparable store sales reflect the point at which merchandise and service orders are fulfilled and delivered to customers, excluding shipping and delivery, and are net of discounts and returns. When a store is relocated, we continue to consider net sales from that store to be comparable store sales. Website, call center and business-to-business net sales are also included in calculations of comparable store sales. (2) We have presented EBITDA, Adjusted EBITDA, adjusted net income, and adjusted net income per diluted share as supplemental measures of financial performance that are not required by, or presented in accordance with, GAAP. These non-GAAP measures should not be considered as alternatives to net income as a measure of financial performance or cash flows from operations as a measure of liquidity, or any other performance measure derived in accordance with GAAP and they should not be construed as an inference that our future results will be unaffected by unusual or non-recurring items. These non-GAAP measures are key metrics used by management, our board of directors, and LGP to assess our financial performance. We present these non-GAAP measures because we believe they assist investors in comparing our performance across reporting periods on a consistent basis by excluding items that we do not believe are indicative of our core operating performance and because we believe it is useful for investors to see the measures that management uses to evaluate the Company. These non-GAAP measures are also frequently used by analysts, investors and other interested parties to evaluate companies in our industry. In evaluating these non-GAAP measures, you should be aware that in the future we will incur expenses that are the same as or similar to some of the adjustments in this presentation. Our presentation of these non-GAAP measures should not be construed to imply that our future results will be unaffected by any such. 24. adjustments. Management compensates for these limitations by relying on our GAAP results in addition to using non-GAAP measures supplementally. Our non-GAAP measures are not necessarily comparable to other similarly titled captions of other companies due to different methods of calculation. Please refer to footnotes (3) and (4) of this table for further information regarding why we believe each non-GAAP measure provides useful information to investors regarding our financial condition and results of operations, as well as the additional purposes for which management uses each non-GAAP financial measure. Additionally, this Management’s Discussion and Analysis also refers to Elfa third-party net sales after the conversion of Elfa’s net sales from Swedish krona to U. S. dollars using the prior year’s conversion rate. The Company believes the disclosure of Elfa third-party net sales without the effects of currency exchange rate fluctuations helps investors understand the Company’s underlying performance. (3) EBITDA and Adjusted EBITDA have been presented in this Quarterly Report on Form 10-Q as supplemental measures of financial performance that are not required by, or presented in accordance with, GAAP. We define EBITDA as net income before interest, taxes, depreciation, and amortization. Adjusted EBITDA is calculated in accordance with our Secured Term Loan Facility and the Revolving Credit Facility and is one of the components for performance evaluation under our executive compensation programs. Adjusted EBITDA reflects further adjustments to EBITDA to eliminate the impact of certain items, including certain non-cash and other items that we do not consider in our evaluation of ongoing operating performance from period to period as discussed further below. EBITDA and Adjusted EBITDA, are included in this Quarterly Report on Form 10-Q because they are key metrics used by management, our board of directors and LGP to assess our financial performance. In addition, we use Adjusted EBITDA in connection with covenant compliance and executive performance evaluations, and we use Adjusted EBITDA to supplement GAAP measures of performance to evaluate the effectiveness of our business strategies, to make budgeting decisions and to compare our performance against that of other peer companies using similar measures. We believe it is useful for investors to see the measures that management uses to evaluate the Company, its executives and our covenant compliance, as applicable. EBITDA and Adjusted EBITDA are also frequently used by analysts, investors and other interested parties to evaluate companies in our industry. EBITDA and Adjusted EBITDA are not GAAP measures of our financial performance or liquidity and should not be considered as alternatives to net income (loss) as a measure of financial performance or cash flows from operations as a measure of liquidity, or any other performance measure derived in accordance with GAAP and they should not be construed as an inference that our future results will be unaffected by unusual or non-recurring items. Additionally, EBITDA and Adjusted EBITDA are not intended to be measures of free cash flow for management’s discretionary use, as they do not reflect certain cash requirements such as tax payments, debt service requirements, capital expenditures, store openings and certain other cash costs that may recur in the future. EBITDA and Adjusted EBITDA contain certain other limitations, including the failure to reflect our cash expenditures, cash requirements for working capital needs and cash costs to replace assets being depreciated and amortized. In evaluating Adjusted EBITDA, you should be aware that in the future we will incur expenses that are the same as or similar to some of the adjustments in this presentation, such as pre-opening costs and stock compensation expense. Our presentation of Adjusted EBITDA should not be construed to imply that our future results will be unaffected by any such adjustments. Management compensates for these limitations by relying on our GAAP results in addition to using EBITDA and Adjusted EBITDA supplementally. Our measures of EBITDA and Adjusted EBITDA margin are not necessarily comparable to other similarly titled captions of other companies due to different methods of calculation. 25. A reconciliation of net income to EBITDA and Adjusted EBITDA is set forth below:. (a)                     Non-capital expenditures associated with opening new stores and relocating stores, including rent, marketing expenses, travel and relocation costs, and training costs. We adjust for these costs to facilitate comparisons of our performance from period to period. (b)                     Reflects the extent to which our annual GAAP rent expense has been above or below our cash rent payment due to lease accounting adjustments. The adjustment varies depending on the average age of our lease portfolio (weighted for size), as our GAAP rent expense on younger leases typically exceeds our cash cost, while our GAAP rent expense on older leases is typically less than our cash cost. (c)                      Non-cash charges related to stock-based compensation programs, which vary from period to period depending on volume and vesting timing of awards. We adjust for these charges to facilitate comparisons from period to period. (d)                     Loss recorded as a result of the amendments made to the Senior Secured Term Loan Facility and the Revolving Credit Facility in August 2017, which we do not consider in our evaluation of our ongoing operations. (e)                      Realized foreign exchange transactional gains/losses our management does not consider in our evaluation of our ongoing operations. (f)                       Charges incurred to implement our Optimization Plan, which include certain consulting costs recorded in selling, general and administrative expenses, cash severance payments associated with the elimination of certain full-time positions at the TCS segment recorded in other expenses, and cash severance payments associated with organizational realignment at the Elfa segment recorded in other expenses, which we do not consider in our evaluation of ongoing performance. (g)                      Charges related to the closure of an Elfa manufacturing facility in Lahti, Finland in December 2017, recorded in other expenses, which we do not consider in our evaluation of our ongoing performance. (h)                     Other adjustments include amounts our management does not consider in our evaluation of our ongoing operations, including certain severance and other charges. 26. (4) Adjusted net income and adjusted net income per diluted share have been presented in this Quarterly Report on Form 10-Q as supplemental measures of financial performance that are not required by, or presented in accordance with, GAAP. We define adjusted net income as net income available to common shareholders before distributions accumulated to preferred shareholders, stock-based compensation and other costs in connection with our IPO, restructuring charges, impairment charges related to intangible assets, losses on extinguishment of debt, certain gains on disposal of assets, certain management transition costs incurred and benefits realized, charges incurred as part of the implementation of our Optimization Plan, and the tax impact of these adjustments and other unusual or infrequent tax items. We define adjusted net income per diluted share as adjusted net income divided by the diluted weighted average common shares outstanding. We use adjusted net income and adjusted net income per diluted share to supplement GAAP measures of performance to evaluate the effectiveness of our business strategies, to make budgeting decisions and to compare our performance against that of other peer companies using similar measures. We present adjusted net income and adjusted net income per diluted share because we believe they assist investors in comparing our performance across reporting periods on a consistent basis by excluding items that we do not believe are indicative of our core operating performance and because we believe it is useful for investors to see the measures that management uses to evaluate the Company. We have included a presentation of adjusted net income and adjusted net income per diluted share for the thirteen and thirty-nine weeks ended December 31, 2016 to show the net impact of the amended and restated employment agreements entered into with key executives during the thirteen and thirty-nine weeks ended December 31, 2016 (“management transition costs (benefits)”). Although we disclosed the net positive impact of the amended and restated employment agreements in our discussions of earnings per share and SG&amp;A in our fiscal 2016 filings with the SEC, we did not adjust for the net impact of these agreements in our fiscal 2016 presentation of adjusted net income and adjusted net income per diluted share. However, in the thirteen and thirty-nine weeks ended December 30, 2017, our Optimization Plan has caused us to incur similar charges that we believe are not indicative of our core operating performance, and we expect to continue to incur such charges in the remainder of fiscal 2017. As a result, we believe that adjusting net income and net income per diluted share in the thirteen and thirty-nine weeks ended December 31, 2016 for management transition costs (benefits), in addition to adjusting net income and net income per diluted share for the thirteen and thirty-nine weeks ended December 30, 2017 for charges incurred as part of the implementation of our Optimization Plan will assist investors in comparing our core operating performance across reporting periods on a consistent basis. 27. A reconciliation of the GAAP financial measures of net income and net income per diluted share to the non-GAAP financial measures of adjusted net income and adjusted net income per diluted share is set forth below:. (a)                     Certain management transition costs incurred and benefits realized, including the impact of amended and restated employment agreements entered into with key executives during fiscal 2016, which resulted in the reversal of accrued deferred compensation associated with the original employment agreements, net of costs incurred to execute the agreements, partially offset by cash severance payments, which we do not consider in our evaluation of ongoing performance. (b)                     Charges related to the closure of an Elfa manufacturing facility in Lahti, Finland in December 2017, recorded in other expenses, which we do not consider in our evaluation of our ongoing performance. (c)                      Loss recorded as a result of the amendments made to the Senior Secured Term Loan Facility and the Revolving Credit Facility in August 2017, which we do not consider in our evaluation of our ongoing operations. (d)                     Charges incurred to implement our Optimization Plan, which includes certain consulting costs recorded in selling, general and administrative expenses, cash severance payments associated with the elimination of certain full-time positions at the TCS segment recorded in other expenses, and cash severance payments associated with organizational realignment at the Elfa segment recorded in other expenses, which we do not consider in our evaluation of ongoing performance. (e)                      Tax impact of adjustments to net income, as well as the estimated impact of the Tax Cuts and Jobs Act enacted in the third quarter of fiscal 2017, which is considered to be an unusual or infrequent tax item, all of which we do not consider in our evaluation of ongoing performance. 28. Thirteen Weeks Ended December 30, 2017 Compared to Thirteen Weeks Ended December 31, 2016. Net sales. The following table summarizes our net sales for each of the thirteen weeks ended December 30, 2017 and December 31, 2016:. Net sales in the thirteen weeks ended December 30, 2017 increased by $6,606, or 3. 1%, compared to the thirteen weeks ended December 31, 2016. This increase is comprised of the following components:. In the thirteen weeks ended December 30, 2017, ten new stores generated $4,999 of incremental net sales, six of which were opened during fiscal 2016 and four of which were opened in the first thirty-nine weeks of fiscal 2017. New store sales were partially offset by a $316, or a 0. 2%, decrease in net sales from comparable stores. Elfa third party net sales increased $1,812 in the thirteen weeks ended December 30, 2017, primarily due to the positive impact of foreign currency translation, which increased third party net sales by $1,439. After converting Elfa’s third party net sales from Swedish krona to U. S. dollars using the prior year’s conversion rate for both the thirteen weeks ended December 30, 2017 and thirteen weeks ended December 31, 2016, Elfa third party net sales increased $373 primarily due to higher net sales in Russia. Gross profit and gross margin. Gross profit in the thirteen weeks ended December 30, 2017 increased by $4,859, or 3. 9%, compared to the thirteen weeks ended December 31, 2016. The increase in gross profit was primarily the result of increased consolidated net sales, combined with an increase in consolidated gross margin. The following table summarizes the gross margin for the thirteen weeks ended December 30, 2017 and December 31, 2016 by segment and total. The segment gross margins include the impact of inter-segment net sales from the Elfa segment to the TCS segment:. 29. TCS gross margin increased 110 basis points, as lower cost of goods associated with the Optimization Plan and the benefit of favorable foreign currency contracts were partially offset by higher costs associated with our installation services business during the quarter. Elfa gross margin decreased 150 basis points primarily due to higher direct materials costs during the quarter. In total, gross margin increased 50 basis points as the increase in TCS gross margin was partially offset by the decrease in Elfa gross margin. Selling, general and administrative expenses. Selling, general and administrative expenses in the thirteen weeks ended December 30, 2017 increased by $3,688, or 3. 7%, compared to the thirteen weeks ended December 31, 2016. As a percentage of consolidated net sales, selling, general and administrative expenses increased by 30 basis points. The following table summarizes selling, general and administrative expenses as a percentage of total net sales for the thirteen weeks ended December 30, 2017 and December 31, 2016:. TCS selling, general and administrative expenses increased by 70 basis points as a percentage of consolidated net sales. This was primarily due to an increase in marketing and technology-related expenses, as well as deleverage of occupancy costs associated with negative comparable store net sales during the quarter. Elfa selling, general and administrative expenses decreased by 40 basis points as a percentage of consolidated net sales, primarily due to ongoing savings and efficiency efforts. Pre-opening costs. Pre-opening costs decreased by $1,046, or 35. 8%, in the thirteen weeks ended December 30, 2017 to $1,872, as compared to $2,918 in the thirteen weeks ended December 31, 2016. We opened three stores, inclusive of one relocation, in the thirteen weeks ended December 30, 2017, and we opened four stores in the thirteen weeks ended December 31, 2016. Other expenses. Other expenses of $751 were recorded in the thirteen weeks ended December 30, 2017. The Company incurred $416 of charges related to the implementation of the Optimization Plan. Additionally, the Company recorded $335 of expenses in connection with the closure of an Elfa manufacturing facility in Lahti, Finland in December 2017, which are primarily related to severance. The Company expects to incur approximately $1,000 of total expenses related to the closure of the manufacturing facility in fiscal 2017. Interest expense. Interest expense increased by $3,181, or 77. 2%, in the thirteen weeks ended December 30, 2017 to $7,300, as compared to $4,119 in the thirteen weeks ended December 31, 2016. On August 18, 2017, the Company entered into a fourth amendment (the “Term Loan Amendment”) to the Senior Secured Term Loan Facility dated as of April 6, 2012. The fourth amendment amends the Senior Secured Term Loan Facility to, among other things, increase the applicable interest rate margin to 7. 00% for LIBOR loans and 6. 00% for base rate loans, which resulted in increased interest expense during the thirteen weeks ended December 30, 2017. The Company expects to incur approximately $25,000 of total interest expense in fiscal 2017. 30. Taxes. The benefit for income taxes in the thirteen weeks ended December 30, 2017 was $21,780 as compared to a provision of $3,350 in the thirteen weeks ended December 31, 2016. The effective tax rate for the thirteen weeks ended December 30, 2017 was -330. 1%, as compared to 39. 7% in the thirteen weeks ended December 31, 2016. The decrease in the effective tax rate is primarily due to the initial estimated impact of the Tax Cuts and Jobs Act (the “Tax Act”) enacted during the thirteen weeks ended December 30, 2017, which was primarily driven by the remeasurement of deferred tax balances resulting in the recognition of a provisional benefit of $24,253 in the thirteen weeks ended December 30, 2017. The Company has made a provisional estimate of the impact of remeasuring its deferred tax balances during the third fiscal quarter of 2017 and has not been able to reasonably estimate the one-time transition tax on the earnings of foreign subsidiaries and continues to account for foreign earnings based on the provisions of the tax laws that were in effect immediately prior to the enactment of the Tax Act. Pursuant to Staff Accounting Bulletin No. 118, the Company’s measurement period for implementing the accounting changes required by the Tax Act will close before December 22, 2018 and the Company anticipates completing the accounting under ASC Topic 740 in a subsequent reporting period within the measurement period. Due to the Tax Act, the effective tax rate for fiscal 2017 is now estimated to be approximately -170%. However, excluding the impact of the provisional benefit of $24,253 related to the remeasurement of deferred tax balances recorded in the thirteen weeks ended December 30, 2017, the effective tax rate for fiscal 2017 is estimated to be in the mid-30% range. We believe that presenting the anticipated effective tax rate excluding the impact of the provisional benefit for the measurement of deferred tax assets assists provides investors with better insight into our anticipated fiscal 2017 performance. The Company is not able to estimate any future adjustments to the provisional amount recognized for the remeasurement of deferred tax balances. The effective tax rate for fiscal 2018 and beyond is estimated to be in the high-20% range. The foregoing estimated effective tax rate ranges exclude the impact of the one-time transition tax on foreign earnings, as the timing and amount of this tax cannot be reasonably estimated. 31. Thirty-Nine Weeks Ended December 30, 2017 Compared to Thirty-Nine Weeks Ended December 31, 2016. Net sales. The following table summarizes our net sales for the thirty-nine weeks ended December 30, 2017 and December 31, 2016:. Net sales in the thirty-nine weeks ended December 30, 2017 increased by $25,576, or 4. 3%, compared to the thirty-nine weeks ended December 31, 2016. This increase is comprised of the following components:. In the thirty-nine weeks ended December 30, 2017, thirteen new stores generated $22,301 of incremental net sales, nine of which were opened prior to or during fiscal 2016 and four of which were opened in the first thirty-nine weeks of fiscal 2017. Additionally, comparable stores generated $1,196, or 0. 2%,</t>
  </si>
  <si>
    <t>Management's Discussion and Analysis of Financial Condition and Results of Operations” and elsewhere in this Quarterly Report on Form 10-Q. Moreover, we operate in a very competitive and rapidly changing environment. New risks and uncertainties emerge from time to time, and it is not possible for us to predict all risks and uncertainties that could have an impact on the forward-looking statements contained in this Quarterly Report on Form 10-Q. We cannot assure you that the results, events, and circumstances reflected in the forward-looking statements will be achieved or occur, and actual results, events, or circumstances could differ materially from those described in the forward-looking statements. The forward-looking statements made in this Quarterly Report on Form 10-Q relate only to events as of the date on which the statements are made. We undertake no obligation to update any forward-looking statements made in this Quarterly Report on Form 10-Q to reflect events or circumstances after the date of this Quarterly Report on Form 10-Q or to reflect new information or the occurrence of unanticipated events, except as required by law.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2PART I. FINANCIAL INFORMATIONItem 1. Financial StatementsNEW RELIC, INC. CONDENSED CONSOLIDATED BALANCE SHEETS(In thousands, except par value)(Unaudited) See notes to condensed consolidated financial statements. 3NEW RELIC, INC. CONDENSED CONSOLIDATED STATEMENTS OF OPERATIONS(In thousands, except per share data)(Unaudited) See notes to condensed consolidated financial statements. 4NEW RELIC, INC. CONDENSED CONSOLIDATED STATEMENTS OF COMPREHENSIVE LOSS(In thousands)(Unaudited)See notes to condensed consolidated financial statements. 5NEW RELIC, INC. CONDENSED CONSOLIDATED STATEMENTS OF CASH FLOWS(In thousands)(Unaudited) See notes to condensed consolidated financial statements. 6NOTES TO CONDENSED CONSOLIDATED FINANCIAL STATEMENTS(Unaudited) 1. Description of Business and Summary of Significant Accounting PoliciesDescription of Business—New Relic, Inc. (the “Company” or “New Relic”) was founded in 2007 and incorporated in Delaware on February 20, 2008. The Company is a software-as-a-service provider of digital intelligence products that allow users to monitor software and infrastructure performance and measure end-user activities across desktop and mobile devices with applications deployed in the cloud or in a data center. New Relic’s digital intelligence products and platform capabilities enable software developers, IT operations, and business users to better understand their digital business. Basis of Presentation—These unaudited condensed consolidated financial statements have been prepared in accordance with United States generally accepted accounting principles (“GAAP”) and applicable rules and regulations of the Securities and Exchange Commission (“SEC”) regarding interim financial reporting. Certain information and note disclosures normally included in the financial statements prepared in accordance with GAAP have been condensed or omitted pursuant to such rules and regulations. Therefore, these condensed consolidated financial statements should be read in conjunction with the consolidated financial statements and notes included in the Company’s Annual Report on Form 10-K for the fiscal year ended March 31, 2017, as filed with the SEC on May 18, 2017 (the “Annual Report”). There have been no changes to the Company’s significant accounting policies described in the Annual Report that have had a material impact on its condensed consolidated financial statements and related notes. In the opinion of management, the unaudited condensed consolidated financial statements reflect all normal recurring adjustments necessary to present fairly the financial position, results of operations, comprehensive loss and cash flows for the interim periods, but are not necessarily indicative of the results of operations to be anticipated for the full fiscal year ending March 31, 2018. The condensed consolidated balance sheet as of March 31, 2017 included herein was derived from the audited financial statements as of that date. Use of Estimates—The preparation of the Company’s condensed consolidated financial statements in conformity with GAAP requires management to make estimates and assumptions that affect the reported amounts of assets and liabilities and disclosure of contingent assets and liabilities at the date of the condensed consolidated financial statements and the reported amounts of income and expenses during the reporting period. These estimates are based on information available as of the date of the condensed consolidated financial statements. therefore, actual results could differ from management’s estimates. Concentration of Risk—There were no customers that represented more than 10% of the Company’s accounts receivable balance as of December 31, 2017. One customer represented 12% of the Company’s accounts receivable balance as of March 31, 2017. There were no customers that individually exceeded 10% of the Company’s revenue during the three and nine months ended December 31, 2017 or 2016. Short-term Investments—Short-term investments consist of commercial paper, certificates of deposit, U. S. treasury securities, U. S. agency securities, and corporate debt securities and are classified as available-for-sale securities. The Company has classified its investments as current based on the nature of the investments and their availability for use in current operations. Available-for-sale securities are carried at fair value with unrealized gains and losses reported as a component of accumulated other comprehensive income, while realized gains and losses are reported within the statement of operations. The Company reviews its debt securities classified as short-term investments on a regular basis to evaluate whether or not any security has experienced an other-than-temporary decline in fair value. The Company considers factors such as the length of time and extent to which the market value has been less than the cost, the financial position and near-term prospects of the issuer, and the Company’s intent to sell, or whether it is more likely than not the Company will be required to sell the investment before recovery of the investment’s amortized-cost basis. If the Company determines that an other-than-temporary decline exists in one of these securities, the respective investment would be written down to fair value. For debt securities, the portion of the write-down related to credit loss would be recognized as other income, net in the condensed consolidated statement of operations. Any portion not related to credit loss would be included in accumulated other comprehensive income (loss). The Company did not identify any investments as other-than-temporarily impaired as of December 31, 2017 and March 31, 2017. Business Combinations—The Company recognizes identifiable assets acquired and liabilities assumed at their acquisition date fair value. Goodwill as of the acquisition date is measured as the excess of consideration transferred over the net of the acquisition date fair values of the assets acquired and the liabilities assumed. While the Company uses its best estimates and assumptions as a part of the purchase price allocation process to accurately value assets acquired and liabilities assumed at the acquisition date, its estimates are inherently uncertain and subject to refinement. As a result, during the 7measurement period, which may be up to one year from the acquisition date, the Company records adjustments to the assets acquired and liabilities assumed, with the corresponding offset to goodwill to the extent that the Company identifies adjustments to the preliminary purchase price allocation. Upon the conclusion of the measurement period or final determination of the values of assets acquired or liabilities assumed, whichever comes first, any subsequent adjustments are recorded to the Company’s condensed consolidated statements of operations. There has been no such adjustment as of December 31, 2017. Goodwill—Goodwill represents the excess of the purchase price of an acquired business over the fair value of the underlying net tangible and intangible assets. Goodwill is evaluated for impairment annually in the third quarter of the Company’s fiscal year, and whenever events or changes in circumstances indicate the carrying value of goodwill may not be recoverable. Triggering events that may indicate impairment include, but are not limited to, a significant adverse change in customer demand or business climate that could affect the value of goodwill or a significant decrease in expected cash flows. Since inception through December 31, 2017, the Company has not had any goodwill impairment. Intangible Assets—Intangible assets consist of identifiable intangible assets, primarily developed technology, resulting from the Company’s acquisitions. Acquired intangible assets are recorded at cost, net of accumulated amortization. Intangible assets are amortized on a straight-line basis over their estimated useful lives. Recent Accounting Pronouncements—In May 2014, the Financial Accounting Standards Board (“FASB”) issued ASU 2014-09, Revenue from Contracts with Customers (Topic 606). The new guidance provides principles for recognizing revenue to which an entity expects to be entitled for the transfer of promised goods or services to customers. The new guidance will be effective for the Company in its fiscal year beginning April 1, 2018. The guidance may be applied retrospectively to each prior period presented (full retrospective method), or with the cumulative effect recognized as of the date of initial adoption (modified retrospective method). The Company currently intends to adopt Topic 606 using the modified retrospective approach in the first quarter of fiscal year 2019. As the Company continues to assess the new standard along with industry trends and internal progress, the Company may adjust its implementation plan accordingly. The Company anticipates that the significant impacts of adopting Topic 606 will include the deferral of incremental commission costs of obtaining contracts and additional disclosure requirements. Currently, the Company records commissions as sales and marketing expenses as incurred. Under the new standard, the Company will capitalize incremental commissions related to initial contracts over the expected period of benefit. The Company has not yet concluded the amortization period of these capitalized costs, which will affect the classification and magnitude of the deferred costs at each reporting period. The Company will continue to quantify the effects of adopting Topic 606 on its condensed consolidated financial statements, including the impact on its revenue as well as the changes discussed above. In February 2016, the FASB issued ASU No. 2016-02, Leases (Topic 842), which requires lessees to put most leases on their balance sheets but recognize the expenses on their income statements in a manner similar to current practice. ASU 2016-02 states that a lessee would recognize a lease liability for the obligation to make lease payments and a right-to-use asset for the right to use the underlying asset for the lease term. The new standard will be effective for the Company in the fiscal year beginning April 1, 2019. early adoption is permitted. The amendments require a modified retrospective approach with optional practical expedients. The Company is currently evaluating the impact of this standard on its condensed consolidated financial statements. In March 2016, the FASB Issued ASU No. 2016-09, Compensation-Stock Compensation (Topic 718): Improvements to Employee Share-Based Payment Accounting. The updated guidance changes how companies account for certain aspects of share-based payment awards to employees, including the accounting for income taxes, forfeitures, and statutory tax withholding requirements, as well as classification in the statement of cash flows. The Company adopted this standard in the first quarter of fiscal year 2018. Upon adoption, the Company recognized all of the previously unrecognized excess tax benefits related to stock awards using the modified retrospective transition method. These excess tax benefits, recognized upon adoption, were recorded as a deferred tax asset, which was then fully offset by the U. S. federal and state deferred tax asset valuation allowance resulting in no impact to the accumulated deficit. Without the valuation allowance, the Company’s deferred tax asset would have increased by $39. 5 million. All future excess tax benefits resulting from the settlement of stock awards will be recorded to the income tax provision. In June 2016, the FASB issued ASU 2016-13, Financial Instruments—Credit Losses (Topic 326): Measurement of Credit Losses on Financial Instruments, which amends guidance on reporting credit losses for assets held at amortized cost basis and available-for-sale debt securities. The updated guidance requires that credit losses on available-for-sale debt securities be presented as an allowance rather than as a write-down. The measurement of credit losses for newly recognized financial assets and subsequent changes in the allowance for credit losses are recorded in the statement of income. The update to the standard will be effective for the Company in the fiscal year beginning April 1, 2020. early adoption is permitted in the fiscal 8year beginning April 1, 2019. The Company is currently evaluating the effect the standard will have on its condensed consolidated financial statements. In May 2017, the FASB issued ASU 2017-09, Compensation—Stock Compensation (Topic 718): Scope of Modification Accounting, which amends the scope of modification accounting for share-based payment arrangements. The ASU provides guidance on the types of changes to the terms or conditions of share-based payment awards to which an entity would be required to apply modification accounting. The new guidance will be effective for the Company in its fiscal year beginning April 1, 2018. The Company is currently evaluating the impact of this standard on its condensed consolidated financial statements. 2. Fair Value MeasurementsThe following tables present information about the Company’s financial assets measured at fair value on a recurring basis as of December 31, 2017 and March 31, 2017 based on the three-tier fair value hierarchy (in thousands):9There were no transfers between fair value measurement levels during the nine months ended December 31, 2017 and 2016. Gross unrealized gains or losses for cash equivalents and short-term investments as of December 31, 2017 and March 31, 2017 were not significant. As of December 31, 2017 and March 31, 2017, there were no securities that were in an unrealized loss position for more than 12 months. The following table classifies the Company’s available-for-sale short-term investments by contractual maturities as of December 31, 2017 and March 31, 2017 (in thousands):For certain other financial instruments, including accounts receivable, accounts payable and other current liabilities, the carrying amounts approximate their fair value due to the relatively short maturity of these balances. 3. Property and EquipmentProperty and equipment, net, consisted of the following (in thousands):Depreciation and amortization expense related to property and equipment was $5. 5 million and $4. 6 million for the three months ended December 31, 2017 and 2016, respectively, and $16. 3 million and $12. 6 million for the nine months ended December 31, 2017 and 2016, respectively. 4. Goodwill and Purchased Intangibles AssetsThere were no changes to the carrying amount of goodwill for the nine months ended December 31, 2017. Purchased intangible assets subject to amortization as of December 31, 2017 consist of the following (in thousands):Purchased intangible assets subject to amortization as of March 31, 2017 consist of the following (in thousands):Amortization expense of purchased intangible assets was $0. 2 million and $0. 2 million for the three months ended December 31, 2017 and 2016, respectively, and $1. 0 million and $0. 7 million for the nine months ended December 31, 2017 and 2016, respectively. 10Estimated future amortization expense as of December 31, 2017 is as follows (in thousands):5. Commitments and ContingenciesLeases—The Company leases office space under non-cancelable operating lease agreements, which expire from 2018 through 2027. On November 1, 2017, the Company entered into a lease amendment (the “Amendment”) with 188 Spear Street LLC, the landlord of the building which is located at 188 Spear Street, San Francisco, California, to early renew and extend the term of its current operating lease through July 2027. The landlord has agreed to provide the Company with a construction allowance of approximately $2. 6 million. Deferred Rent—Certain of the Company’s operating leases contain rent holidays, allowances, and rent escalation provisions. For these leases, the Company recognizes the related rental expense on a straight-line basis over the life of the lease from the date the Company takes possession of the office and records the difference between amounts charged to operations and amounts paid as deferred rent. These rent holidays, allowances, and rent escalations are considered in determining the straight-line expense to be recorded over the lease term. As of December 31, 2017 and March 31, 2017, $8. 9 million and $9. 2 million was recorded as deferred rent, respectively. Rent expense, net of sublease income, for operating leases was $3. 1 million and $2. 4 million for the three months ended December 31, 2017 and 2016, respectively, and $8. 4 million and $7. 3 million for the nine months ended December 31, 2017 and 2016, respectively. Future minimum lease payments under non-cancelable operating leases as of December 31, 2017 were as follows (in thousands):Purchase Commitments—As of December 31, 2017 and March 31, 2017, the Company had purchase commitments of $24. 7 million and $29. 9 million, respectively, primarily related to hosting services. Legal Proceedings—From time to time, the Company may become involved in various legal proceedings in the ordinary course of its business, and may be subject to third-party infringement claims. On November 5, 2012, CA, Inc. filed suit against the Company in the United States District Court, Eastern District of New York for alleged patent infringement. CA, Inc. ’s complaint against the Company claims that certain aspects of the Company’s products infringe certain patents held by CA, Inc. Discovery is complete in the case, and the court has ruled on summary judgment motions filed by both parties. A trial date has not been set as of December 31, 2017. The Company cannot at this time predict the likely outcome of this proceeding or estimate the amount or range of loss or possible loss that may arise from it. The Company has not accrued any loss related to the outcome of this case as of December 31, 2017. 11In the normal course of business, the Company may agree to indemnify third parties with whom it enters into contractual relationships, including customers, lessors, and parties to other transactions with the Company, with respect to certain matters. The Company has agreed, under certain conditions, to hold these third parties harmless against specified losses, such as those arising from a breach of representations or covenants, other third-party claims that the Company’s products when used for their intended purposes infringe the intellectual property rights of such other third parties, or other claims made against certain parties. To date, the Company has not incurred any costs as a result of such obligations and has not accrued any liabilities related to such obligations in the condensed consolidated financial statements. In addition, the Company indemnifies its officers, directors, and certain key employees while they are serving in good faith in their respective capacities. The Company does not currently believe there is a reasonable possibility that a loss may have been incurred under these indemnification obligations. To date, there have been no claims under any such indemnification provisions. 6. Common Stock and Stockholders’ EquityEmployee Stock Purchase Plan—The Company’s board of directors adopted, and the Company’s stockholders approved, the Company’s 2014 Employee Stock Purchase Plan (the “ESPP”), which became effective in December 2014. The ESPP initially reserved and authorized the issuance of up to 1,000,000 shares of common stock. The ESPP provides that the number of shares reserved and available for issuance under the ESPP automatically increases each April, beginning on April 1, 2015, by the lesser of 500,000 shares, 1% of the number of the Company’s common stock shares issued and outstanding on the immediately preceding March 31, or such lesser number of shares as determined by the Company’s board of directors. For each of the three and nine months ended December 31, 2017, 101,493 shares of common stock were purchased under the ESPP. For each of the three and nine months ended December 31, 2016, 118,658 shares of common stock were purchased under the ESPP. Stock-based compensation expense recognized related to the ESPP was $0. 6 million and $0. 5 million for the three months ended December 31, 2017 and 2016, respectively, and $1. 6 million and $1. 4 million for the nine months ended December 31, 2017 and 2016, respectively. As of December 31, 2017, there were 2,046,251 shares available for issuance under the ESPP. 2008 Equity Incentive Plan—The Company’s board of directors adopted, and the Company’s stockholders approved, the 2008 Equity Incentive Plan (the “2008 Plan”) in February 2008. The 2008 Plan was terminated in connection with the Company’s initial public offering (“IPO”), and accordingly, no shares are available for future issuance under this plan. The 2008 Plan continues to govern outstanding awards granted thereunder. 2014 Equity Incentive Plan—The Company’s board of directors adopted, and the Company’s stockholders approved, the Company’s 2014 Equity Incentive Plan (the “2014 Plan”), which became effective in December 2014. The 2014 Plan serves as the successor to the Company’s 2008 Plan. The 2014 Plan initially reserved and authorized the issuance of 5,000,000 shares of the Company’s common stock. Additionally, shares not issued or subject to outstanding grants under the 2008 Plan upon its termination became available under the 2014 Plan, resulting in a total of 5,184,878 available shares under the 2014 Plan as of the effective date of the 2014 Plan. Pursuant to the terms of the 2014 Plan, any shares subject to outstanding stock options or other stock awards under the 2008 Plan that (i) expire or terminate for any reason prior to exercise or settlement, (ii) are forfeited because of the failure to meet a contingency or condition required to vest such shares or otherwise return to the Company or (iii) are reacquired, withheld (or not issued) to satisfy a tax withholding obligation in connection with an award or to satisfy the purchase price or exercise price of a stock award will become available for issuance pursuant to awards granted under the 2014 Plan. The 2014 Plan provides that the number of shares reserved and available for issuance under the plan automatically increases each April 1, beginning on April 1, 2015, by 5% of the outstanding number of shares of the Company’s common stock shares issued and outstanding on the immediately preceding March 31, or such lesser number of shares as determined by the Company’s board of directors. As of December 31, 2017, there were 9,821,601 shares available for issuance under the 2014 Plan. 12The following table summarizes the Company’s stock option and RSU award activities for the nine months ended December 31, 2017 (in thousands, except per share information):Stock-Based Compensation Expense—Aggregate stock-based compensation expense for employees and nonemployees was $9. 9 million and $8. 1 million for the three months ended December 31, 2017 and 2016, respectively, and $29. 8 million and $23. 7 million for the nine months ended December 31, 2017 and 2016, respectively. Cost of revenue, research and development, sales and marketing, and general and administrative expenses were as follows (in thousands):As of December 31, 2017, unrecognized stock-based compensation cost related to outstanding unvested stock options was $16. 8 million, which is expected to be recognized over a weighted-average period of approximately 2. 0 years. As of December 31, 2017, unrecognized stock-based compensation cost related to outstanding unvested stock units was $67. 9 million, which is expected to be recognized over a weighted-average period of approximately 2. 7 years. 7. Income TaxesThe Company is subject to income tax in the United States as well as other tax jurisdictions in which it conducts business. Earnings from non-U. S. activities are subject to local country income tax. The Company does not provide for federal income taxes on the undistributed earnings of its foreign subsidiaries as such earnings are expected to be reinvested indefinitely. The Company recorded an income tax provision of $0. 2 million and an income tax benefit of $37,000 for the three months ended December 31, 2017 and 2016, respectively, and an income tax provision of $0. 6 million and $23,000 for the nine months ended December 31, 2017 and 2016, respectively, related to foreign income taxes and state minimum taxes. Based on the available objective evidence during the three and nine months ended December 31, 2017, the Company believes it is more likely than not that the tax benefits of the U. S. losses incurred during the three and nine months ended December 31, 2017 may not be realized. Accordingly, the Company did not record the tax benefits of U. S. losses incurred during the three and nine months ended December 31, 2017. The primary difference between the effective tax rate and the local statutory tax rate relates to the valuation allowance on the Company’s U. S. losses, foreign tax rate differences, and amortization of a deferred charge associated with the intercompany transfer of intellectual property from prior periods. On December 22, 2017, the Tax Cuts and Jobs Act (the “TCJA”) was signed into federal law, which among other changes reduces the federal corporate tax rate to 21%. The Company does not expect the TCJA to have a material impact on its condensed consolidated financial statements due to its valuation allowance in the U. S. , which nets deferred tax balances to zero. Based on the Company’s analysis, deferred tax assets have been revalued from 34% to 21% with a corresponding offset to the valuation allowance and any other potential taxes arising due to the TCJA will result in reductions to its net operating loss 13and valuation allowance. The Company will continue to analyze the TCJA to assess the full effects on the Company’s financial results, including disclosures, for its fiscal year ending March 31, 2018. 8. Net Loss Per ShareBasic net loss per share is calculated by dividing net loss by the weighted-average number of common shares outstanding during the period, less shares subject to repurchase, and excludes any dilutive effects of employee share-based awards and warrants. Diluted net loss per share is computed giving effect to all potential dilutive common shares, including common stock issuable upon exercise of stock options and unvested restricted common stock. As the Company had net losses for each of the three and nine months ended December 31, 2017 and 2016, all potential common shares were determined to be anti-dilutive, resulting in basic and diluted net loss per share being equal. The following table sets forth the computation of net loss per share, basic and diluted (in thousands, except per share amounts):The following outstanding options, unvested shares, and ESPP shares were excluded (as common stock equivalents) from the computation of diluted net loss per common share for the periods presented as their effect would have been antidilutive (in thousands):9. Revenue by Geographic LocationThe following table shows the Company’s revenue by geographic areas, as determined based on the billing address of its customers (in thousands):Substantially all of the Company’s long-lived assets were attributable to operations in the United States as of December 31, 2017 and March 31, 2017. 14Item 2. Management’s Discussion and Analysis of Financial Condition and Results of OperationsThe following discussion and analysis of our financial condition and results of operations should be read in conjunction with our condensed consolidated financial statements and related notes appearing elsewhere in this Quarterly Report on Form 10-Q. The following discussion and analysis contains forward-looking statements that involve risks and uncertainties. When reviewing the discussion below, you should keep in mind the substantial risks and uncertainties that could impact our business. In particular, we encourage you to review the risks and uncertainties described in Part II, Item 1A “Risk Factors” included elsewhere in this report. These risks and uncertainties could cause actual results to differ materially from those projected in forward-looking statements contained in this report or implied by past results and trends. Forward-looking statements are statements that attempt to forecast or anticipate future developments in our business, financial condition or results of operations. See the section titled “Special Note Regarding Forward-Looking Statements” in this report. These statements, like all statements in this report, speak only as of their date (unless another date is indicated), and we undertake no obligation to update or revise these statements in light of future developments, except as required by law. OverviewWe help companies see their digital business more clearly. Our cloud-based platform and suite of products, which we call the New Relic Digital Intelligence Platform, enables organizations to collect, store, and analyze massive amounts of data in real time so they can better understand their application and infrastructure performance, improve their digital customer experience, and achieve business success. We design all our products to be highly intuitive and frictionless. they are easy to deploy, and customers can rapidly, often within minutes, realize benefits and results. Software developers can build better applications faster, as they can see how their software will perform and is actually performing for end-users. IT operations teams can use our products to quickly find and fix performance problems as well as prevent future issues. Business users such as product managers can get answers to how their new product launch is being received, or how a pricing change impacted customer retention, without waiting for help from IT. For each of these audiences—software developers, IT operations, and business users—we aim to be the first, best place to look to understand their digital business. We were founded in 2007 and we launched our first product offering, New Relic APM (Application Performance Management), in 2008. Since then, we have broadened our product offerings to support a wide variety of programming languages and frameworks and have added a number of additional products and platform capabilities that now form the New Relic Digital Intelligence Platform. For example, in 2013, we released New Relic Mobile to support mobile by providing native mobile application performance management for the iOS and Android mobile operating systems. in 2014, we released New Relic Browser to improve browser-side performance, New Relic Synthetics to enable our users to test their software through simulated usage and New Relic Insights to leverage big data analytics. and in 2016, we released New Relic Infrastructure to provide real-time visibility into critical configuration changes that affect a company’s cloud infrastructure. We sell our products primarily through direct sales and marketing channels utilizing a wide range of online and offline sales and marketing activities. The majority of our u</t>
  </si>
  <si>
    <t xml:space="preserve">Management's Discussion and Analysis. of Financial Condition and Results of Operations”. 1. Index to Financial Statements. PART I. Overview. Terreno Realty Corporation (“Terreno”, and together with its subsidiaries, “we”, “us”, “our”, “our. Company” or “the Company”) acquires, owns and operates industrial real estate in six major coastal U. S. markets: Los Angeles, Northern New Jersey/New York City, San Francisco Bay Area, Seattle, Miami, and. Washington, D. C. We invest in several types of industrial real estate, including warehouse/distribution (approximately 93. 5% of our total portfolio square footage as of December 31, 2017), flex (including light industrial and research and. development, or R&amp;D) (approximately 5. 1%) and transshipment (approximately 1. 4%). We target functional buildings in infill locations that may be shared by multiple tenants and that cater to customer demand within the various submarkets in which. we operate. Infill locations are geographic locations surrounded by high concentrations of already developed land and existing buildings. As of December 31, 2017, we owned 196 buildings aggregating approximately 13. 0 million square feet. and ten improved land parcels consisting of 47. 9 acres, which we purchased for an aggregate purchase price of approximately $1. 5 billion. As of December 31, 2017, our properties were approximately 97. 3% leased to 426 customers, the largest. of which accounted for approximately 5. 1% of our total annualized base rent. We are an internally managed Maryland corporation and. elected to be taxed as a REIT under Sections 856 through 860 of the Internal Revenue Code of 1986, as amended, or the Code, commencing with our taxable year ended December 31, 2010. Our Investment Strategy  We acquire, own. and operate industrial properties in six major coastal U. S. markets: Los Angeles, Northern New Jersey/New York City, San Francisco Bay Area, Seattle, Miami, and Washington, D. C. As described in more detail below, we invest in several types of industrial real estate, including warehouse/distribution, flex (including. light industrial and R&amp;D) and transshipment. We target functional buildings in infill locations that may be shared by multiple tenants and that cater to customer demand within the various submarkets in which we operate. Industrial Facility General Characteristics. Warehouse / distribution (approximately 93. 5% of our total portfolio square footage as of December 31, 2017). 2. Index to Financial Statements. Flex (including light industrial and R&amp;D, approximately 5. 1% of our total portfolio square footage as of December 31, 2017). Transshipment (approximately 1. 4% of our total portfolio square. footage as of December 31, 2017). We selected our target. markets by drawing upon the experience of our executive management investing and operating in over 50 global industrial markets located in North America, Europe and Asia, the fundamentals of supply and demand, and in anticipation of trends in. logistics patterns resulting from population changes, regulatory and physical constraints, changes in technology, e-commerce, potential long term increases in carbon prices and other factors. We believe that. our target markets have attractive long term investment attributes. We target assets with characteristics that include, but are not limited to, the following:. In general, we prefer to. utilize local third-party property managers for day-to-day property management. We believe outsourcing property management is cost effective and provides us with. operational flexibility and is a source of acquisition opportunities. We may directly manage properties in the future if we determine such direct property management is in our best interest. 3. Index to Financial Statements. We have no current intention to acquire undeveloped or unimproved industrial land or to. pursue greenfield ground-up development. However, we may pursue redevelopment and expansion opportunities of properties that we own, acquire properties and improved land parcels with the intent to redevelop in. the near-term, or acquire adjacent land to expand our existing facilities. We expect that we will continue to acquire the significant. majority of our investments as equity interests in individual properties, portfolios of properties or improved industrial land parcels which may be rented without a building in place. We may also acquire industrial properties through the acquisition. of other corporations or entities that own industrial real estate. We will opportunistically target investments in debt secured by industrial real estate that would otherwise meet our investment criteria with the intention of ultimately acquiring. the underlying real estate. We currently do not intend to target specific percentages of holdings of particular types of industrial properties. This expectation is based upon prevailing market conditions and may change over time in response to. different prevailing market conditions. The properties we acquire may be stabilized (fully leased) or unstabilized (have near term lease. expirations or be partially or fully vacant). During the period from February 16, 2010 to December 31, 2017, we have stabilized 58 properties. We sell properties from time to time when we believe the prospective total return from a property is particularly low relative to its market. value or the market value of the property is significantly greater than its estimated replacement cost. Capital from such sales is reinvested into properties that are expected to provide better prospective returns or returned to shareholders. We. have disposed of eleven properties since inception for a cumulative sales price of approximately $160. 4 million and a total gain of approximately $55. 1 million. Competitive Strengths  We believe we. distinguish ourselves from our competitors through the following competitive advantages:. 4. Index to Financial Statements. Our Financing Strategy  The primary. objective of our financing strategy is to maintain financial flexibility with a conservative capital structure using retained cash flows, proceeds from dispositions of properties, long-term debt and the issuance of common and perpetual preferred. stock to finance our growth. Over the long term, we intend to:. We intend to preserve a flexible capital structure. with a long-term goal to maintain our investment grade rating and be in a position to issue additional unsecured debt and additional perpetual preferred stock. Fitch Ratings assigned us an issuer rating of. BBB- with a stable outlook. A security rating is not a recommendation to buy, sell or hold securities and may be subject to revision or withdrawal at any time by the assigning rating agency. There can be no. assurance that we will be able to maintain our current credit rating. Our credit rating can affect the amount and type of capital we can access, as well as the terms of any financings we may obtain. In the event our current credit rating is. downgraded, it may become difficult or expensive to obtain additional financing or refinance existing obligations and commitments. We intend to primarily utilize senior unsecured notes, term loans, credit facilities, dispositions of properties,. common stock and perpetual preferred stock. We may also assume debt in connection with property acquisitions which may have a higher loan-to-value. Our Corporate Structure  We are a. Maryland corporation formed on November 6, 2009 and have been publicly held and subject to U. S. Securities and Exchange Commission, or SEC, reporting obligations since 2010. We are not structured as an Umbrella Partnership Real Estate. Investment Trust, or UPREIT, although we could put in place a similar structure to facilitate an acquisition if needed. We currently own our properties indirectly through subsidiaries and may utilize one or more taxable REIT subsidiaries as. appropriate. Our Tax Status  We. elected to be taxed as a REIT under Sections 856 through 860 of the Code commencing with our taxable year ended December 31, 2010. We believe that our organization and method of operation has enabled and will continue to enable us to meet. the requirements for qualification and taxation as a REIT for federal income tax purposes. To maintain REIT status we must meet a number of organizational and operational requirements, including a requirement that we annually distribute at least 90%. of our net taxable income to our stockholders, excluding net capital gains. As a REIT, we generally will not be subject to federal income tax on REIT taxable income we currently distribute to our stockholders. If we fail to qualify as a REIT in any. taxable year, we will be subject to federal income tax at regular corporate rates. Even if we qualify for taxation as a REIT, we may be. 5. Index to Financial Statements. subject to some federal, state and local taxes on our income or property and the income of our taxable REIT subsidiaries, if any, will be subject to taxation at regular corporate rates. We do not. currently own any taxable REIT subsidiaries but may in the future. Competition. We believe the current market for industrial real estate acquisitions to be competitive. We compete for real property investments with pension. funds and their advisors, bank and insurance company investment accounts, other public and private real estate investment companies, including other REITs, real estate limited partnerships, owner-users, individuals and other entities engaged in real. estate investment activities, some of which have greater financial resources than we do. We believe the leasing of real estate to be highly competitive. We experience competition for customers from owners and managers of competing properties. As a. result, we may have to provide free rental periods, incur charges for tenant improvements or offer other inducements, all of which may have an adverse impact on our results of operations. Environmental Matters  The industrial. properties that we own and will acquire are subject to various federal, state and local environmental laws. Under these laws, courts and government agencies have the authority to require us, as owner of a contaminated property, to clean up the. property, even if we did not know of or were not responsible for the contamination. These laws also apply to persons who owned a property at the time it became contaminated, and therefore it is possible we could incur these costs even after we sell. some of our properties. In addition to the costs of cleanup, environmental contamination can affect the value of a property and, therefore, an owner’s ability to borrow using the property as collateral or to sell the property. Under applicable. environmental laws, courts and government agencies also have the authority to require that a person who sent waste to a waste disposal facility, such as a landfill or an incinerator, pay for the clean-up of. that facility if it becomes contaminated and threatens human health or the environment. Furthermore, various court decisions have. established that third parties may recover damages for injury caused by property contamination. For instance, a person exposed to asbestos at one of our properties may seek to recover damages if he or she suffers injury from the asbestos. Lastly,. some of these environmental laws restrict the use of a property or place conditions on various activities. An example would be laws that require a business using chemicals to manage them carefully and to notify local officials that the chemicals are. being used. We could be responsible for any of the costs discussed above. The costs to clean up a contaminated property, to defend. against a claim, or to comply with environmental laws could be material and could adversely affect the funds available for distribution to our stockholders. We generally obtain “Phase I environmental site assessments”, or ESAs, on each. property prior to acquiring it. However, these ESAs may not reveal all environmental costs that might have a material adverse effect on our business, assets, results of operations or liquidity and may not identify all potential environmental. liabilities. In general, we utilize local third-party property managers for day-to-day property management and will rely on these third parties to operate our industrial properties in compliance with applicable federal, state and local environmental laws in their daily operation of. the respective properties and to promptly notify us of any environmental contaminations or similar issues. As a result, we may become subject to material environmental liabilities of which we are unaware. We can make no assurances that. (1) future laws or regulations will not impose material environmental liabilities on us, or (2) the environmental condition of our industrial properties will not be affected by the condition of the properties in the vicinity of our. industrial properties (such as the presence of leaking underground storage tanks) or by third parties unrelated to us. We were not aware of any significant or material exposures as of December 31, 2017 and 2016. Employees  As of February 7, 2018,. we have 22 employees. None of our employees is a member of any union. 6. Index to Financial Statements. Available Information. We maintain an internet website at the following address: http://terreno. com. The information on our website is neither part of nor. incorporated by reference in this Annual Report on Form 10-K. We make available, free of charge, on or through our website certain reports and amendments to those reports that we file with or furnish to the. SEC in accordance with the Exchange Act. These include our annual reports on Form 10-K, our quarterly reports on Form 10-Q, our current reports on Form 8-K and exhibits and amendments to these reports, and Section 16 filings. Our Code of Business Conduct and Ethics is also available on our website. We intend to disclose any amendments or waivers to our Code of. Business Conduct and Ethics that apply to any of our executive officers on our website. We make this information available on our website free of charge as soon as reasonably practicable after we electronically file the information with, or furnish. it to, the SEC. You may also obtain our reports by accessing the EDGAR database at the SEC’s website at http://www. sec. gov. The following risk factors and other information included in this Annual. Report on Form 10-K should be carefully considered. The risks and uncertainties described below are not the only ones that we face. Additional risks and uncertainties not presently known to us or that we may. currently deem immaterial also may impair our business operations. If any of the following risks occur, our business, financial condition, operating results and cash flows could be adversely affected. Investors should also refer to our quarterly. reports on Form 10-Q and current reports on Form 8-K for any material updates to these risk factors. Risks Related to Our Business and Our Properties. Our long-term growth will depend, in part, upon future acquisitions of properties, and we may be unable to consummate acquisitions on advantageous terms,. the acquired properties may not perform as we expect, or we may be unable to quickly and efficiently integrate our new acquisitions into our existing operations. We intend to continue to acquire industrial properties in our six target markets. The acquisition of properties entails various risks,. including the risks that our investments may not perform as well as we had expected, that we may be unable to quickly and efficiently integrate our new acquisitions into our existing operations and that our cost estimates for bringing an acquired. property up to market standards may prove inaccurate. In addition, we cannot assure you of the availability of investment opportunities in our targeted markets at attractive pricing levels or at all. In the event that such opportunities are not. available in our targeted markets as we expect, our ability to execute our business plan and realize our projections for growth may be materially adversely affected. Further, we face significant competition for attractive investment opportunities. from other well-capitalized real estate investors, including pension funds and their advisors, bank and insurance company investment accounts, other public and private real estate investment companies, including other REITs, real estate limited. partnerships, owner-users, individuals and other entities engaged in real estate investment activities, some of which have greater financial resources than we do and a greater ability to borrow funds to acquire properties. This competition increases. as investments in real estate become increasingly attractive relative to other forms of investment. As a result of competition, we may be unable to acquire properties as we desire or the purchase price may be significantly elevated. In addition, we expect to finance future acquisitions through a combination of borrowings under our revolving credit facility, term loans,. unsecured debt, debt secured by individual properties or pools of properties, the use of retained cash flows and the issuance of a combination of long-term debt and common and perpetual preferred stock, which may not be available at all or on. advantageous terms and which could adversely affect our cash flows. Any of the above risks could adversely affect our financial condition, results of operations, cash flows and ability to pay distributions on, and the market price of, our common. stock and our preferred stock. We may make acquisitions that pose integration and other risks that could harm our business. We may be required to incur debt and expenditures and issue additional shares of our common stock or issue shares of preferred stock to pay for. industrial properties that we may acquire, which may dilute our. 7. Index to Financial Statements. stockholders’ ownership interests and may reduce or eliminate our profitability. These acquisitions may also expose us to risks such as:. We expect acquisition costs, including capital expenditures required to render industrial properties operational, to increase in the future. If our revenue does not keep pace with these potential acquisition costs, we may not be able to maintain our current or expected earnings as we absorb these additional expenses. There is no assurance we would successfully overcome these risks or any. other problems encountered with these acquisitions. If we cannot obtain additional financing, our growth will be limited. If adverse conditions in the credit markets — in particular with respect to real estate — materially deteriorate,. our business could be materially and adversely affected. Our long-term ability to grow through investments in industrial properties, including our ability to realize our projections for growth, will be limited if we cannot obtain additional. financing on favorable terms or at all. In the future, we will rely on equity and debt financing, including issuances of common and perpetual preferred stock, borrowings under our revolving credit facility, term loans, issuances of unsecured debt. securities and debt secured by individual properties or pools of properties, to finance our acquisition, redevelopment and expansion activities and for working capital. If we are unable to obtain equity or debt financing from these or other sources,. or to refinance existing indebtedness upon maturity, our financial condition and results of operations would likely be adversely affected. Market conditions may make it difficult to obtain additional financing, and we cannot assure you that we will. be able to obtain additional debt or equity financing or that we will be able to obtain it on favorable terms. In addition, to qualify as. a REIT, we are required to distribute at least 90% of our taxable income (determined before the deduction for dividends paid and excluding any net capital gains) each year to our stockholders, and we generally expect to make distributions in excess. of such amount. As a result, our ability to retain earnings to fund acquisitions, redevelopment and expansion, if any, or other capital expenditures will be limited. The availability and timing of cash distributions is uncertain. We have made regular quarterly cash distributions (which we also refer to as dividends, in this Annual Report on Form 10-K and in the other documents we file with the SEC) to our stockholders, and we intend to continue to pay regular quarterly cash distributions. However, we bear all expenses incurred by our operations, and the. funds generated by our operations, after deducting these expenses, may not be sufficient to cover desired levels of distributions to our stockholders. In addition, our board of directors, in its discretion, may retain any. 8. Index to Financial Statements. portion of such cash for working capital. Our ability to make distributions to our stockholders also will depend on our levels of retained cash flows, which we intend to use as a source of. investment capital. We cannot assure our stockholders that sufficient funds will be available to pay distributions. Our corporate strategy is to fund the payment of quarterly distributions to our stockholders entirely from distributable cash flows. However, we may fund our quarterly distributions to our stockholders from a combination of available cash flows, net of recurring capital expenditures, and proceeds from borrowings and property dispositions. In the event we are unable to. consistently fund future quarterly distributions to our stockholders entirely from distributable cash flows, the value of our shares may be negatively impacted. We depend on key personnel. Our. success depends to a significant degree upon the contributions of certain key personnel, including but not limited to, our chairman and chief executive officer and our president, each of whom would be difficult to replace. If any of our key. personnel were to cease employment with us, our operating results could suffer. Our ability to retain our senior management group or to attract suitable replacements should any members of the senior management group leave is dependent on the. competitive nature of the employment market. The loss of services from key members of the management group or a limitation in their availability could adversely impact our financial condition and cash flows. Further, such a loss could be negatively. perceived in the capital markets. We have not obtained and do not expect to obtain key man life insurance on any of our key personnel. We. also believe that, as we expand, our future success depends, in large part, upon our ability to hire and retain highly skilled managerial, investment, financial and operational personnel. Competition for such personnel is intense, and we cannot. assure our stockholders that we will be successful in attracting and retaining such skilled personnel. Our investments are concentrated in the. industrial real estate sector, and our business would be adversely affected by an economic downturn in that sector. Our. investments in real estate assets are concentrated in the industrial real estate sector. This concentration may expose us to the risk of economic downturns in this sector to a greater extent than if our business activities included a more. significant portion of other sectors of the real estate industry. Events or occurrences that affect areas in which our properties are located may. materially adversely impact our financial results. In addition to general, regional, national and international economic. conditions that may materially adversely affect our business and financial results, our operating performance will be materially adversely impacted by adverse economic conditions in the specific markets in which we operate and particularly in the. markets in which we have significant concentrations of properties. For example, as of December 31, 2017, approximately 24. 3% of our rentable square feet was located in Northern New Jersey/New York City, representing approximately 25. 6% of our. total annualized base rent, and approximately 20. 3% of our rentable square feet was located in Los Angeles, representing approximately 18. 5% of our total annualized base rent. See “Item 2 – Properties” in this Annual Report. on Form 10-K for additional information regarding our ownership of properties in our markets. Any downturn in the economy in the real estate market or any of our markets and any failure to accurately predict. the timing of any economic improvement in these markets could cause our operations and our revenue and cash available for distribution, including cash available to pay distributions to our stockholders, to be materially adversely affected. We may be unable to renew leases, lease vacant space, including vacant space resulting from tenant defaults, or. re-lease space as leases expire. We cannot assure you that leases at our properties will. be renewed or that such properties will be re-leased at net effective rental rates equal to or above the then current average net effective rental rates or at all. In. 9. Index to Financial Statements. addition, we may be required to grant concessions or fund improvements. If the rental rates for our properties decrease, our tenants do not renew their leases or we do not re-lease a significant portion of our available space, including vacant space resulting from tenant defaults, and space for which leases are scheduled to expire, our financial condition, results of operations, cash. flows, cash available for distribution to stockholders, per share trading price of our common stock and our ability to satisfy our debt service obligations could be materially adversely affected. In addition, if we are unable to renew leases or re-lease a property, the resale value of that property could be diminished because the market value of a particular property will depend in part upon the value of the leases of such property. We face potential adverse effects from the bankruptcies or insolvencies of tenants or from tenant defaults generally. We are dependent on tenants for our revenues, including certain significant tenants. Moreover, certain of our properties are occupied by a. single tenant, and the income produced by these properties depends on the financial stability of that tenant. The bankruptcy or insolvency of the tenants at our properties, or tenant defaults generally, may adversely affect the income produced by. our properties. The tenants, particularly those that are highly leveraged, could file for bankruptcy protection or become insolvent in the future. Under bankruptcy law, a tenant cannot be evicted solely because of its bankruptcy. On the other hand,. a bankrupt tenant may reject and terminate its lease with us. In such case, our claim against the bankrupt tenant for unpaid and future rent would be subject to a statutory cap that might be substantially less than the remaining rent actually owed. under the lease, and, even so, our claim for unpaid rent would likely not be paid in full. This shortfall could adversely affect our cash flows and results of operations and could cause us to reduce the amount of distributions to stockholders. A default by a tenant on its lease payments could force us to find an alternative source of revenues to pay any mortgage loan or operating. expenses on the property. In the event of a tenant default, we may experience delays in enforcing our rights as landlord and may incur substantial costs, including litigation and related expenses, in protecting our investment and re-leasing our property. Declining real estate valuations and impairment charges could adversely affect our. earnings and financial condition. We review the carrying value of our properties when circumstances, such as adverse market. conditions, indicate potential impairment may exist. We base our review on an estimate of the future cash flows (excluding interest charges) expected to result from the real estate investment’s use and eventual disposition. We consider factors. such as future operating income, trends and prospects, as well as the effects of leasing demand, competition and other factors. If our evaluation indicates that we may be unable to recover the carrying value of a real estate investment, an. impairment loss will be recorded to the extent that the carrying value exceeds the estimated fair value of the property. These losses would have a direct impact on our net income because recording an impairment loss results in an immediate negative. adjustment to net income. The evaluation of anticipated cash flows is highly subjective and is based in part on assumptions regarding future occupancy, rental rates and capital requirements that could differ materially from actual results in future. periods. A worsening real estate market may cause us to reevaluate the assumptions used in our impairment analysis. Impairment charges could adversely affect our financial condition, results of operations, cash available for distribution, including. cash available for us to pay distributions to our stockholders and per share trading price of our common stock. We utilize local third-party. managers for day-to-day property management for substantially all of our properties. In general, we prefer to utilize local third-party managers for. day-to-day property management, although we may directly manage other properties in the future. To the extent we utilize third-party managers, our cash flows from our. industrial properties may be adversely affected if our managers fail to provide quality services. In addition, our managers or their affiliates may manage, and in some cases may own, invest in or provide credit. 10. Index to Financial Statements. support or operating guarantees to industrial properties that compete with our industrial properties, which may result in conflicts of interest and decisions regarding the operation of our. industrial properties that are not in our best interests. Our real estate redevelopment, renovation or expansion strategies may not be successful. In connection with our business strategy, we may pursue redevelopment opportunities or construct expansions or improvements of. industrial properties that we own. We will be subject to risks associated with our redevelopment, renovation and expansion activities that could adversely affect our financial condition, results of operations, cash flows and ability to pay. distributions on, and the market price of, our common stock. Such risks include the expenditure of money and time on projects that do not perform as expected. higher than estimated construction or operating costs, including labor and material costs. the inability to complete construction on the timeframe we expect. occupancy and rental rates that may not meet expectations. and the inability to obtain financing on favorable terms or at all to finance redevelopment, renovation and expansion. projects. We may be required to fund future tenant improvements and we may not have funding for those improvements. When a tenant at one of our properties does not renew its lease or otherwise vacates its space in one of our buildings in the future, it is. likely that, in order to attract one or more new tenants, we will be required to expend funds to construct new tenant improvements in the vacated space. We may also be required to fund tenant improvements to retain tenants. Although we intend to. manage our cash position or financing availability to pay for any improvements required for re-leasing, we cannot assure our stockholders that we will have adequate sources of funding available to us for such. purposes in the future. Debt service obligations could adversely affect our overall operating results, may require us to sell industrial properties. and could adversely affect our ability to make distributions to our stockholders and the market price of our shares of common stock. Our business strategy contemplates the use of both non-recourse secured debt and unsecured debt to. finance long-term growth. As of December 31, 2017, we had total debt, net of deferred financing costs, of approximately $461. 7 million, which consisted of term loan borrowings, senior unsecured note borrowings and mortgage loans payable. While over the long term we intend to limit the sum of the outstanding principal amount of our consolidated indebtedness and the liquidation preference of any outstanding shares of preferred stock to less than 35% of our total enterprise value, our. governing documents contain no </t>
  </si>
  <si>
    <t>Management's Discussion and Analysis of Financial Condition and Results of OperationsThe information contained in this section should be read in conjunction with our interim and unaudited consolidated financial statements and related notes thereto appearing elsewhere in this quarterly report on Form 10-Q. In this report, “we,” “us,” “our” and “Golub Capital BDC” refer to Golub Capital BDC, Inc. and its consolidated subsidiaries. Forward-Looking Statements Some of the statements in this quarterly report on Form 10-Q constitute forward-looking statements, which relate to future events or our future performance or financial condition. The forward-looking statements contained in this quarterly report on Form 10-Q involve risks and uncertainties, including statements as to:and as a business development company. Such forward-looking statements may include statements preceded by, followed by or that otherwise include the words “may,” “might,” “will,” “intend,” “should,” “could,” “can,” “would,” “expect,” “believe,” “estimate,” “anticipate,” “predict,” “potential,” “plan” or similar words. The forward looking statements contained in this quarterly report on Form 10-Q involve risks and uncertainties. Our actual results could differ materially from those implied or expressed in the forward-looking statements for any reason, including the factors set forth elsewhere in this quarterly report on Form 10-Q and as “Risk Factors” in our annual report on Form 10-K for the year ended September 30, 2017. We have based the forward-looking statements included in this report on information available to us on the date of this report. Actual results could differ materially from those anticipated in our forward-looking statements and future results could differ materially from historical performance. You are advised to consult any additional disclosures that we may make directly to you or through reports that we have filed or in the future may file with the Securities and Exchange Commission, or the SEC, including annual reports on Form 10-K, registration statements on Form N-2, quarterly reports on Form 10-Q and current reports on Form 8-K. This quarterly report on Form 10-Q contains statistics and other data that have been obtained from or compiled from information made available by third-party service providers. We have not independently verified such statistics or data. OverviewWe are an externally managed, closed-end, non-diversified management investment company that has elected to be regulated as a business development company under the Investment Company Act of 1940, as amended, or the 1940 Act. In addition, for U. S. federal income tax purposes, we have elected to be treated as a RIC under Subchapter M of the Internal Revenue Code of 1986, as amended, or the Code. As a business development company and a RIC, we are also subject to certain constraints, including limitations imposed by the 1940 Act and the Code. Our shares are currently listed on The Nasdaq Global Select Market under the symbol “GBDC”. 71Our investment objective is to generate current income and capital appreciation by investing primarily in senior secured and one stop loans of U. S. middle-market companies. We may also selectively invest in second lien and subordinated loans of, and warrants and minority equity securities in U. S. middle-market companies. We intend to achieve our investment objective by (1) accessing the established loan origination channels developed by Golub Capital, a leading lender to U. S. middle-market companies with over $20. 0 billion in capital under management as of December 31, 2017, (2) selecting investments within our core middle-market company focus, (3) partnering with experienced private equity firms, or sponsors, in many cases with whom Golub Capital has invested alongside in the past, (4) implementing the disciplined underwriting standards of Golub Capital and (5) drawing upon the aggregate experience and resources of Golub Capital. Our investment activities are managed by GC Advisors and supervised by our board of directors of which a majority of the members are independent of us, GC Advisors and its affiliates. Under an investment advisory agreement, or the Investment Advisory Agreement, which was most recently reapproved by our board of directors in May 2017, we have agreed to pay GC Advisors an annual base management fee based on our average adjusted gross assets as well as an incentive fee based on our investment performance. Under an administration agreement, or the Administration Agreement, we are provided with certain administrative services by an administrator, or the Administrator, which is currently Golub Capital LLC. Under the Administration Agreement, we have agreed to reimburse the Administrator for our allocable portion (subject to the review and approval of our independent directors) of overhead and other expenses incurred by the Administrator in performing its obligations under the Administration Agreement. We seek to create a portfolio that includes primarily senior secured and one stop loans by primarily investing approximately $5. 0 million to $30. 0 million of capital, on average, in the securities of U. S. middle-market companies. We may also selectively invest more than $30. 0 million in some of our portfolio companies and generally expect that the size of our individual investments will vary proportionately with the size of our capital base. We generally invest in securities that have been rated below investment grade by independent rating agencies or that would be rated below investment grade if they were rated. These securities, which may be referred to as “junk,” have predominantly speculative characteristics with respect to the issuer’s capacity to pay interest and repay principal. In addition, many of our debt investments have floating interest rates that reset on a periodic basis and typically do not fully pay down principal prior to maturity, which may increase our risk of losing part or all of our investment. As of December 31, 2017 and September 30, 2017, our portfolio at fair value was comprised of the following:One stop loans include loans to technology companies undergoing strong growth due to new services, increased adoption and/or entry into new markets. We refer to loans to these companies as late stage lending loans. Other targeted characteristics of late stage lending businesses include strong customer revenue retention rates, a diversified customer base and backing from growth equity or venture capital firms. In some cases, the borrower’s high revenue growth is supported by a high level of discretionary spending. As part of the underwriting of such loans and consistent with industry practice, we may adjust our characterization of the earnings of such borrowers for a reduction or elimination of such discretionary expenses, if appropriate. As of  72December 31, 2017 and September 30, 2017, one stop loans included $151. 8 million and $138. 6 million, respectively, of late stage lending loans at fair value. As of December 31, 2017 and September 30, 2017, we had debt and equity investments in 190 and 185 portfolio companies, respectively, and an investment in Senior Loan Fund LLC, or SLF. The weighted average annualized income yield and weighted average annualized investment income yield of our earning portfolio company investments, which represented nearly 100% of our debt investments, for the three months ended ended December 31, 2017 and 2016 was as follows:The total return, based on the change in the quoted market price of our stock and assuming distributions were reinvested in accordance with the dividend reinvestment plan, or DRIP, for the three months ended December 31, 2017 and 2016, was (1. 1)% and 2. 2%, respectively. The total return does not include sales load. Revenues:  We generate revenue in the form of interest and fee income on debt investments and capital gains and distributions, if any, on portfolio company investments that we originate or acquire. Our debt investments, whether in the form of senior secured, one stop, second lien or subordinated loans, typically have a term of three to seven years and bear interest at a fixed or floating rate. In some instances, we receive payments on our debt investments based on scheduled amortization of the outstanding balances. In addition, we receive repayments of some of our debt investments prior to their scheduled maturity date. The frequency or volume of these repayments fluctuates significantly from period to period. Our portfolio activity also reflects the proceeds of sales of securities. In some cases, our investments provide for deferred interest payments or payment-in-kind, or PIK, interest. The principal amount of loans and any accrued but unpaid interest generally become due at the maturity date. In addition, we may generate revenue in the form of commitment, origination, amendment, structuring or due diligence fees, fees for providing managerial assistance and consulting fees. Loan origination fees, original issue discount and market discount or premium are capitalized, and we accrete or amortize such amounts as interest income. We record prepayment premiums on loans as fee income. For additional details on revenues, see “Critical Accounting Policies-Revenue Recognition. ”We recognize realized gains or losses on investments based on the difference between the net proceeds from the disposition and the amortized cost basis of the investment or derivative instrument, without regard to unrealized gains or losses previously recognized. We record current period changes in fair value of investments and derivative instruments that are measured at fair value as a component of the net change in unrealized appreciation (depreciation) on investments in the Consolidated Statements of Operations. Significant U. S. federal tax reform legislation was recently enacted that, among other things, permanently reduces the maximum federal corporate income tax rate, reduces the maximum individual income tax rate (effective for taxable years 2018 through 2025), restricts the deductibility of business interest expense, changes the rules regarding the calculation of net operating loss deductions that may be used to offset taxable income, expands the circumstances in which a foreign corporation will be treated as a “controlled foreign corporation” and, under certain circumstances, requires accrual method taxpayers to recognize income for U. S. federal income tax purposes no later than the income is taken into account as revenue in an applicable financial statement. Although we do not expect any material, negative impact on us and our portfolio companies as a result of this legislation, we are continuing to evaluate. 73Expenses:  Our primary operating expenses include the payment of fees to GC Advisors under the Investment Advisory Agreement and interest expense on our outstanding debt. We bear all other out-of-pocket costs and expenses of our operations and transactions, including:We expect our general and administrative expenses to be relatively stable or decline as a percentage of total assets during periods of asset growth and to increase during periods of asset declines. GC Advisors, as collateral manager for Golub Capital BDC 2010-1 LLC, or the 2010 Issuer, our indirect subsidiary, under a collateral management agreement, or the 2010 Collateral Management Agreement, is entitled to receive an annual fee in an amount equal to 0. 35% of the principal balance of the portfolio loans held by the 2010 Issuer at the beginning of the collection period relating to each payment date, which is payable in arrears on each payment date. Under the 2010 Collateral Management Agreement, the term ‘‘collection period’’ refers to a quarterly period running from the day after the end of the prior collection period to the fifth business day of the calendar month in which a payment date occurs. GC Advisors, as collateral manager for Golub Capital BDC CLO 2014 LLC, or the 2014 Issuer, our wholly-owned subsidiary, under a collateral management agreement, or the 2014 Collateral Management Agreement, is entitled to receive an annual fee in an amount equal to 0. 25% of the principal balance of the portfolio loans held by the 2014 Issuer at the beginning of the collection period relating to each payment date, which is payable in arrears on each payment date. Under the 2014 Collateral Management Agreement, the term ‘‘collection period’’ refers to a quarterly period running from the day after the end of the prior collection period to the tenth business day prior to the payment date. Collateral management fees are paid directly by the 2010 Issuer and the 2014 Issuer to GC Advisors and offset against the management fees payable under the Investment Advisory Agreement. In addition, the 2010 Issuer and 2014 Issuer paid Wells Fargo Securities, LLC structuring and placement fees for its services in connection with the initial structuring and subsequent amendments of a $350. 0 million term debt securitization, or the 2010 Debt Securitization and the initial structuring of a $402. 6  74million term debt securitization, or the 2014 Debt Securitization and, together with the 2010 Debt Securitization, the Debt Securitizations. The 2010 Issuer and 2014 Issuer also agreed to pay ongoing administrative expenses to the trustee, collateral manager, independent accountants, legal counsel, rating agencies and independent managers in connection with developing and maintaining reports, and providing required services in connection with the administration of the 2010 Debt Securitization and the 2014 Debt Securitization, as applicable. We believe that these administrative expenses approximate the amount of ongoing fees and expenses that we would be required to pay in connection with a traditional secured credit facility. Our common stockholders indirectly bear all of these expenses. Recent DevelopmentsOn February 6, 2018, our board of directors declared a quarterly distribution of $0. 32 per share payable on March 30, 2018 to holders of record as of March 8, 2018. Consolidated Results of OperationsConsolidated operating results for the three months ended December 31, 2017 and 2016 are as follows:Net income can vary substantially from period to period for various reasons, including the recognition of realized gains and losses and unrealized appreciation and depreciation. As a result, quarterly comparisons of net income may not be meaningful. Investment Income Investment income increased from the three months ended December 31, 2016 to the three months ended December 31, 2017 by $2. 6 million primarily as a result of an increase in the average earning debt investments balance, which is the average  75balance of accruing loans in our investment portfolio, excluding our investment in the subordinated notes of SLF, of $42. 2 million and increased prepayment fee income and accretion of discounts resulting from increased debt investment payoffs. These increases were partially offset by a decline in income from our investments in SLF, which was attributable to a decline in the credit performance of SLF's portfolio. The annualized income yield by debt security type for the three months ended December 31, 2017 and 2016 was as follows:Annualized income yields on one stop and senior secured loans increased for the three months ended December 31, 2017 due to the rise in London Interbank Offered Rate, or LIBOR. As of December 31, 2017, we have one second lien investment and one subordinated debt investment as shown in the consolidated schedule of investments. Due to the limited number of second lien and subordinated debt investments, quarterly income yields on second lien and subordinated debt investments can be significantly impacted by the addition, subtraction or refinancing of one investment. The decrease in the annualized income yield on second lien investments for the three months ended December 31, 2017 was driven by the payoff on higher yielding second lien investments. The increase in the annualized income yield on subordinated debt investments for the three months ended December 31, 2017 was driven by the payoff of a lower yielding subordinated debt investment. For additional details on investment yields and asset mix, refer to the “Liquidity and Capital Resources - Portfolio Composition, Investment Activity and Yield” section below. ExpensesThe following table summarizes our expenses for the three months ended December 31, 2017 and 2016: 76Interest ExpenseInterest and other debt financing expenses increased by $0. 2 million from the three months ended December 31, 2016 to the three months ended December 31, 2017 primarily due to the increase in LIBOR which was partially offset by a decrease in the weighted average of outstanding borrowings from $881. 9 million for the three months ended December 31, 2016 to $791. 7 million for the three months ended December 31, 2017. The decrease in our debt was primarily driven by a decrease in the outstanding balance on our Credit Facility of $16. 4 million. Additionally, the decrease in our debt was driven by a decrease in our use of debt under our United States Small Business Administration, or SBA, debentures through our small business investment companies, or SBICs, which had outstanding balances of $267. 0 million as of December 31, 2017 and $277. 0 million as of December 31, 2016. The effective annualized average interest rate on our outstanding debt increased to 3. 9% for the three months ended December 31, 2017 from 3. 4% for the three months ended December 30, 2016 primarily due to the increase in LIBOR. Management FeeThe base management fee remained stable from the three months ended December 31, 2016 to the three months ended December 31, 2017. Incentive FeesThe incentive fee payable under the Investment Advisory Agreement consists of two parts: (1) the income component, or the Income Incentive Fee, and (2) the capital gains component, or the Capital Gain Incentive Fee. The Income Incentive Fee increased by $0. 5 million from the three months ended December 31, 2016 to the three months ended December 31, 2017 primarily as a result of the increase in net investment income. This resulted in an increase in the rate of return on the value of our net assets for the three months ended December 31, 2017. For the three months ended December 31, 2017, while still not fully through the catch-up provision of the Income Incentive Fee calculation, the Income Incentive Fee as a percentage of Pre-Incentive Fee Net Investment Income (as defined below) increased to 10. 1% compared to 8. 5% for the three months ended December 31, 2016. The Capital Gain Incentive Fee equals (a) 20. 0% of our Capital Gain Incentive Fee Base (as defined below), if any, calculated in arrears as of the end of each calendar year less (b) the aggregate amount of any previously paid Capital Gain Incentive Fees. Our “Capital Gain Incentive Fee Base” equals (1) the sum of (i) realized capital gains, if any, on a cumulative positive basis from the date the we elected to become a BDC through the end of each calendar year, (ii) all realized capital losses on a cumulative basis and (iii) all unrealized capital depreciation on a cumulative basis less (2) all unamortized deferred financing costs, if and to the extent such costs exceed all unrealized capital appreciation on a cumulative basis. In addition, in accordance with generally accepted accounting principles in the United States of America, or GAAP, we are required to also include the aggregate unrealized capital appreciation on investments in the calculation and accrue the capital gain incentive fee as if such unrealized capital appreciation were realized, even though such unrealized capital appreciation is not permitted to be considered in calculating the fee actually payable under the Investment Advisory Agreement. The accrual for capital gain incentive fee was $0. 7 million, or $0. 01 per share, and $0. 5 million, or $0. 01 per share, for the three months ended December 31, 2017 and 2016, respectively. The increase in the accrual for capital gain incentive fee for the three months ended December 31, 2017 from the three months ended December 31, 2016 was primarily the result of increased unrealized appreciation on portfolio company investments. For additional details on unrealized appreciation and depreciation of investments, refer to the “Net Realized and Unrealized Gains and Losses” section below. The cumulative capital gain incentive fee accrued in accordance with GAAP as of December 31, 2017 and 2016 was $7. 6 million and $4. 6 million, respectively, of which $1. 2 million and $0, respectively, were payable as a Capital Gain Incentive Fee pursuant to the Investment Advisory Agreement. Professional Fees, Administrative Service Fee, and General and Administrative ExpensesIn total, professional fees, the administrative service fee, and general and administrative expenses increased from the three months ended December 31, 2016 to the three months ended December 31, 2017 by $0. 1 million. In general, we expect certain of our operating expenses, including professional fees, the administrative service fee, and other general and administrative expenses to decline as a percentage of our total assets during periods of growth and increase as a percentage of our total assets during periods of asset declines. 77The Administrator pays for certain expenses incurred by us. These expenses are subsequently reimbursed in cash. Total expenses reimbursed by us to the Administrator for the three months ended December 31, 2017 and 2016 were $0. 8 million and $0. 6 million, respectively. As of December 31, 2017 and September 30, 2017, included in accounts payable and accrued expenses were $0. 5 million and $0. 8 million, respectively, for accrued expenses paid on behalf of us by the Administrator. Excise Tax ExpenseWe have elected to be treated as a RIC under Subchapter M of the Code and operate in a manner so as to qualify for the tax treatment applicable to RICs. In order to be subject to tax as a RIC, we are required to meet certain source of income and asset diversification requirements, as well as timely distribute to our stockholders dividends for U. S. federal income tax purposes of an amount generally at least equal to 90% of investment company taxable income, as defined by the Code, and determined without regard to any deduction for dividends paid for each tax year. We have made and intend to continue to make the requisite distributions to our stockholders that will generally relieve us from U. S. federal income taxes. Depending on the level of taxable income earned in a tax year, we may choose to retain taxable income in excess of current year distributions into the next tax year in an amount less than what would trigger payments of U. S. federal income tax under Subchapter M of the Code. We may then be required to incur a 4% excise tax on such income. To the extent that we determine that our estimated current year annual taxable income may exceed estimated current year distributions, we accrue excise tax, if any, on estimated excess taxable income as taxable income is earned. For the three months ended December 31, 2017 and 2016, we incurred a net expense of $0 and $10,000, respectively, for U. S. federal excise tax. Net Realized and Unrealized Gains and LossesThe following table summarizes our net realized and unrealized gains (losses) for the periods presented:For the three months ended December 31, 2017, we had a net realized gain of $0. 5 million primarily due to the sale of six equity investments above their fair value, which was partially offset by the write off of one non-accrual portfolio company investment. For the three months ended December 31, 2017, we had $10. 5 million in unrealized appreciation on 105 portfolio company investments, which was partially offset by $8. 9 million in unrealized depreciation on 147 portfolio company investments. Unrealized appreciation during the three months ended December 31, 2017 resulted from an increase in fair value primarily due to the rise in market prices of portfolio company investments. Unrealized depreciation primarily resulted from the amortization of discounts, negative credit related adjustments that caused a reduction in fair value and the reversal of the net unrealized appreciation associated with the sales of portfolio company investments during the three months ended December 31, 2017. For the three months ended December 31, 2017, we had $0. 8 million in unrealized appreciation on our investment in SLF LLC equity interests, which was primarily driven by increased net investment income at SLF. 78For the three months ended December 31, 2016, we had a net realized gain of $0. 9 million primarily due to the net realized gains on the sale of portfolio company investments to SLF and the sale of two equity investments. For the three months ended December 31, 2016, we had $9. 2 million in unrealized appreciation on 110 portfolio company investments, which was partially offset by $7. 6 million in unrealized depreciation on 144 portfolio company investments. Unrealized appreciation during the three months ended December 31, 2016 resulted from an increase in fair value primarily due to the rise in market prices of portfolio company investments. Unrealized depreciation primarily resulted from the amortization of discounts, negative credit related adjustments that caused a reduction in fair value and the reversal of the net unrealized appreciation associated with the sales of portfolio company investments during the three months ended December 31, 2016. For the three months ended December 31, 2016, we had $0. 5 million in unrealized depreciation on our investment in SLF LLC equity interests, which was primarily driven by SLF's one non-accrual portfolio company investment. Liquidity and Capital ResourcesFor the three months ended December 31, 2017, we experienced a net increase in cash, cash equivalents and restricted cash and cash equivalents of $14. 6 million. During the period, cash used in operating activities was $11. 6 million, primarily as a result of fundings of portfolio investments of $137. 9 million, partially offset by the proceeds from principal payments and sales of portfolio investments of $101. 9 million and net investment income of $18. 5 million. Lastly, cash provided by financing activities was $26. 2 million, primarily driven by borrowings on debt of $98. 6 million that were partially offset by repayments of debt of $51. 4 million and distributions paid of $21. 0 million. For the three months ended December 31, 2016, we experienced a net decrease in cash, cash equivalents and restricted cash and cash equivalents of $17. 8 million. During the period, cash used in operating activities was $13. 9 million, primarily as a result of fundings of portfolio investments of $122. 7 million, partially offset by the proceeds from principal payments and sales of portfolio investments of $93. 9 million. Lastly, cash used in financing activities was $3. 9 million, primarily driven by repayments of debt of $111. 5 million and distributions paid of $28. 2 million that were partially offset by borrowings on debt of $136. 3 million. As of December 31, 2017 and September 30, 2017, we had cash and cash equivalents of $5. 8 million and $4. 0 million, respectively. In addition, we had restricted cash and cash equivalents of $71. 4 million and $58. 6 million as of December 31, 2017 and September 30, 2017, respectively. Cash and cash equivalents are available to fund new investments, pay operating expenses and pay distributions. As of December 31, 2017, $46. 7 million of our restricted cash and cash equivalents could be used to fund new investments that meet the investment guidelines established in the Debt Securitizations, which are described in further detail in Note 6 to our consolidated financial statements, and for the payment of interest expense on the notes issued in the Debt Securitizations. As of December 31, 2017, $13. 7 million of our restricted cash and cash equivalents could be used to fund investments that meet the guidelines under the Credit Facility as well as for the payment of interest expense and revolving debt of the Credit Facility. As of December 31, 2017, $11. 0 million of our restricted cash and cash equivalents could be used to fund new investments that meet the regulatory and investment guidelines established by the SBA for our SBICs, which are described in further detail in Note 6 to our consolidated financial statements, and for interest expense and fees on our outstanding SBA debentures. As of December 31, 2017, the Credit Facility allowed Funding to borrow up to $170. 0 million at any one time outstanding, subject to leverage and borrowing base restrictions. As of December 31, 2017 and September 30, 2017, we had $110. 3 million and $63. 1 million outstanding under the Credit Facility, respectively. As of December 31, 2017 and September 30, 2017, subject to leverage and borrowing base restrictions, we had approximately $59. 7 million and $161. 9 million, respectively, of remaining commitments and $59. 7 million and $95. 0 million, respectively, of availability on the Credit Facility. On June 22, 2016, we entered into an unsecured revolving credit facility with GC Advisors, or the Adviser Revolver, which permits us to borrow up to $20. 0 million at any one time outstanding. We entered into the Adviser Revolver in order to have the ability to borrow funds on a short-term basis and have in the past repaid, and generally intend in the future to repay, borrowings under the Adviser Revolver within the same quarter in which they are drawn. As of December 31, 2017 and September 30, 2017, we had no amounts outstanding on the Adviser Revolver. On July 16, 2010, we completed the 2010 Debt Securitization, which was subsequently increased to $350. 0 million. On October 20, 2016, we further amended the 2010 Debt Securitization to, among other things, (a) refinance the issued Class A notes issued by the 2010 Issuer, or the 2010 Notes, by redeeming in full the $203. 0 million Class A 2010 Notes and issuing new Class A-Refi 2010 Notes in an aggregate principal amount of $205. 0 million that bear interest at a rate of three-month LIBOR plus 1. 90%, (b) refinance the Class B 2010 Notes by redeeming in full the $12. 0 million Class B 2010 Notes and issuing new  79Class B-Refi 2010 Notes in an aggregate principal amount of $10. 0 million that bear interest at a rate of three-month LIBOR plus 2. 40%, and (c) extend the reinvestment period applicable to the 2010 Issuer to July 20, 2018. Following the refinancing, Golub Capital BDC 2010-1 Holdings LLC, our wholly-owned subsidiary, or Holdings, retained the Class B-Refi 2010 Notes. As of December 31, 2017 and September 30, 2017, the 2010 Notes consisted of $205. 0 million of Class A-Refi 2010 Notes, which bear interest at a rate of three-month LIBOR plus 1. 90%, $10. 0 million of Class B-Refi 2010 Notes, which bear interest at a rate of three-month LIBOR plus 2. 40%, and $135. 0 million face amount of Subordinated 2010 Notes that do not bear interest. The Class A-Refi 2010 Notes are included in the December 31, 2017 and September 30, 2017 Consolidated Statements of Financial Condition as our debt and the Class B-Refi 2010 Notes and Subordinated 2010 Notes were eliminated in consolidation. As of December 31, 2017 and September 30, 2017, we had outstanding debt under the 2010 Debt Securitization of $205. 0 million. On June 5, 2014, we completed the 2014 Debt Securitization in which the 2014 Issuer issued an aggregate of $402. 6 million of notes, or the 2014 Notes, including $191. 0 million of Class A-1 2014 Notes, which bear interest at a rate of three-month LIBOR plus 1. 75%, $20. 0 million of Class A-2 2014 Notes, which bear interest at a rate of three-month LIBOR plus 1. 95%, $35. 0 million of Class B 2014 Notes, which bear interest at a rate of three-month LIBOR plus 2. 50%, $37. 5 million of Class C 2014 Notes, which bear interest at a rate of three-month LIBOR plus 3. 50%, and $119. 1 million of LLC equity interests in the 2014 Issuer that do not bear interest. We retained all of the Class C 2014 Notes and LLC equity interests in the 2014 Issuer totaling $37. 5 million and $119. 1 million, respectively. The Class A-1, Class A-2 and Class B 2014 Notes are included in the December 31, 2017 and September 30, 2017 Consolidated Statements of Financial Condition as our debt and the Class C 2014 Notes and LLC equity interests in the 2014 Issuer were eliminated in consolidation. As</t>
  </si>
  <si>
    <t>Management's DISCUSSION AND ANALYSIS OF FINANCIAL CONDITION AND RESULTS OF OPERATIONSThe following discussion of our financial condition and results of operations should be read in conjunction with the condensed consolidated financial statements and the notes thereto included elsewhere in this Quarterly Report on Form 10-Q and our Annual Report on Form 10-K for the fiscal year ended September 29, 2017 filed with the SEC on November 15, 2017. In this document, the words “Company,” “we,” “our,” “us,” and similar terms refer only to MACOM Technology Solutions Holdings, Inc. and its consolidated subsidiaries, and not any other person or entity. “MACOM,” “M/A-COM,” “M/A-COM Technology Solutions,” “M/A-COM Tech,” “Partners in RF &amp; Microwave” and related logos are trademarks of MACOM Technology Solutions Holdings, Inc. All other brands and names listed are trademarks of their respective owners. Cautionary Note Regarding Forward-Looking StatementsThis Item 2, “Management's Discussion and Analysis of Financial Condition and Results of Operations” and other sections of this Quarterly Report on Form 10-Q contain “forward-looking statements” within the meaning of the Private Securities Litigation Reform Act of 1995. In addition, we may make other written and oral communications from time to time that contain such statements. Forward-looking statements include statements as to industry trends and our future expectations and other matters that do not relate strictly to historical facts. These statements are often identified by the use of words such as “anticipates,” “believes,” “could,” “continue,” “estimates,” “expects,” “intends,” “may,” “plans,” “potential,” “predicts,” “projects,” “seeks,” “should,” “targets,” “will,” “would” and similar expressions or variations. These statements are based on management's beliefs and assumptions as of the date of this Quarterly Report on Form 10-Q, based on information currently available to us. Such forward-looking statements are subject to risks, uncertainties and other factors that could cause actual results to differ materially from future results expressed or implied by such forward-looking statements. Important factors that could cause actual results to differ materially from the forward-looking statements include, among others, the risks described in the section entitled “Risk Factors” in this Quarterly Report on Form 10-Q and our Annual Report on Form 10-K for the fiscal year ended September 29, 2017 filed with the SEC on November 15, 2017. We caution the reader to carefully consider such factors. Furthermore, such forward-looking statements speak only as of the date of this Quarterly Report on Form 10-Q. We undertake no obligation to update any forward-looking statements to reflect events or circumstances after the date of such statements. OverviewWe are a leading provider of high-performance analog semiconductor solutions that enable next-generation Internet applications, the cloud connected apps economy and the modern, networked battlefield across the radio frequency ("RF"), microwave, millimeterwave and lightwave spectrum. Our technology enables next-generation radars for air traffic control and weather forecasting, as well as mission success on the modern networked battlefield. We help our customers, including some of the world’s leading communications infrastructure and aerospace and defense companies, solve complex challenges in areas including network capacity, signal coverage, energy efficiency and field reliability, utilizing our best-in-class team and broad portfolio of analog RF, microwave, millimeterwave and photonic semiconductor solutions. We design and manufacture differentiated, high-value products for customers who demand high performance, quality and reliability. We offer a broad portfolio of over 5,000 standard and custom devices, which include integrated circuits ("IC"), multi-chip modules ("MCM"), power pallets and transistors, diodes, amplifiers, switches and switch limiters, passive and active components and complete subsystems, across more than 60 product lines serving over 6,500 end customers in three primary markets. Our semiconductor products are electronic components that our customers incorporate into their larger electronic systems, such as, point-to-point wireless backhaul radios, high density networks, active antenna arrays, radar, magnetic resonance imaging systems ("MRI") and unmanned aerial vehicles ("UAVs"). Our primary markets are: Telecom, which includes carrier infrastructure, wired broadband and cellular backhaul, and cellular infrastructure. Datacenter which includes optical and photonic components and solutions for Cloud service provider and enterprise applications. and Industrial and Defense ("I&amp;D"), which includes military and commercial radar, RF jammers, electronic countermeasures and communication data links. and multi-market components spanning industrial, medical, test and measurement and scientific applications. Description of Our RevenueRevenue. Substantially all of our revenue is derived from sales of high-performance RF, microwave, millimeterwave and lightwave semiconductor solutions. We design, integrate, manufacture and package differentiated product solutions that we sell to customers through our direct sales organization, our network of independent sales representatives and our distributors. 24We believe the primary drivers of our future revenue growth will include:Our core strategy is to develop and innovate high-performance products that address our customers’ most difficult technical challenges in our primary markets: Telecom, Datacenter and I&amp;D. While sales in any or all of our primary markets may slow or decline from period to period, over the long-term we generally expect to benefit from strength in these markets. We expect our revenue in the Telecom market to be primarily driven by continued upgrades and expansion of communications equipment to support the proliferation of mobile computing devices such as smartphones and tablets, increasing adoption of bandwidth rich services such as video on demand and cloud computing. We expect our Datacenter market to be driven by the rapid adoption of cloud-based services and the migration to an application centric architecture, which we expect will drive adoption of higher speed, 100G and higher speed optical and photonic wireless links. We expect our revenue in the I&amp;D market to be driven by the upgrading of radar systems and modern battlefield communications equipment and networks designed to improve situational awareness. Growth in this market is subject to changes in governmental programs and budget funding, which is difficult to predict. We expect revenue in this market to be further supported by growth in applications for our multi-purpose catalog products. Critical Accounting Policies and EstimatesOur discussion and analysis of our financial condition and results of operations are based on our consolidated financial statements. The preparation of financial statements, in conformity with generally accepted accounting principles in the U. S. (“GAAP”), requires management to make estimates and judgments that affect the reported amounts of assets and liabilities and disclosure of contingent assets and liabilities at the date of the financial statements and the reported amounts of revenue and expenses during the reporting period. By their nature, these estimates and judgments are subject to an inherent degree of uncertainty and could be material if our actual or expected experience were to change unexpectedly. On an ongoing basis, we re-evaluate our estimates and judgments. We base our estimates and judgments on our historical experience and on other assumptions that we believe are reasonable under the circumstances, the results of which form the basis for making the judgments about the carrying values of assets and liabilities that are not readily apparent from other sources. Actual results could differ from those estimates and material effects on our operating results and financial position may result. The accounting policies which our management believes involve the most significant application of judgment or involve complex estimation, are inventories and associated reserves. goodwill and intangible asset valuations and associated impairment assessments. revenue reserves. restructuring reserves. deferred tax valuation allowances. contingent consideration valuations and share-based compensation valuations. For additional information related to these and other accounting policies refer to Note 2 - Summary of Significant Accounting Policies to our Consolidated Financial Statements included in Item 8 of Part II, “Financial Statements and Supplementary Data,” of our 2017 Annual Report on Form 10-K for the fiscal year ended September 29, 2017. 25Results of OperationsThe following table sets forth, for the periods indicated, our statements of operations data (in thousands): (2)  Includes acquisition and transaction related costs of $3. 5 million associated with the AppliedMicro Acquisition during the three months ended December 30, 2016. (3)  Represents changes in the fair value of common stock warrants recorded as liabilities and adjusted each reporting period to fair value. (4)  Includes acquisition fair market value inventory step-up related expenses of $0. 2 million for the three months ended December 29, 2017, associated with the Picometrix Acquisition. (5)  Includes specific litigation costs of $0. 8 million and $0. 3 million incurred in the three months ended December 29, 2017 and December 30, 2016, respectively, primarily related to the GaN lawsuit. See Note 13 - Commitments and Contingencies to our Consolidated Financial Statements in this Quarterly Report on Form 10-Q for additional information. (6)  For additional information related to this item refer to Note 3 - Discontinued Operations to our Consolidated Financial Statements in this Quarterly Report on Form 10-Q. 26The following table sets forth, for the periods indicated, our statements of operations data expressed as a percentage of our revenue: Comparison of the Three Months Ended December 29, 2017 to the Three Months Ended December 30, 2016 Revenue. Our revenue decreased by $20. 8 million, or 13. 7%, to $130. 9 million for the three months ended December 29, 2017, from $151. 8 million for the three months ended December 30, 2016. The decrease in revenue in the three months ended December 29, 2017 is further described by end market in the following paragraphs. We have historically reported our revenue by reference to three primary markets: Networks, Aerospace and Defense ("A&amp;D") and Multi-market. Given the recent increase in the size of the Networks market relative to other markets, and our increasing focus on Cloud Data Center applications, beginning in our fiscal year 2018 we are reporting our revenue by reference to the following three primary markets: I&amp;D (roughly corresponding to the former A&amp;D and Multi-market combined), Datacenter and Telecom. Revenue from our primary markets, the percentage of change between the periods presented, and revenue by primary markets expressed as a percentage of total revenue in the periods presented were (in thousands, except percentages):27In the three months ended December 29, 2017, our I&amp;D market revenue decreased by $2. 7 million, or 6. 2%, compared to the three months ended December 30, 2016. The decrease was primarily related to lower revenue from sales of certain legacy defense products, partially offset by increases in revenue from sales of products acquired in recent acquisitions. In the three months ended December 29, 2017, our Datacenter market revenue increased by $18. 0 million, or 106. 9%, compared to the three months ended December 30, 2016. The increase was primarily due to incremental revenue from the sales of products acquired in the AppliedMicro Acquisition, partially offset by decreased revenue from lower sales of legacy component products. In the three months ended December 29, 2017, our Telecom revenues decreased by $36. 1 million, or 39. 4%, compared to the three months ended December 30, 2016. The decrease was primarily due to lower sales of carrier-based optical products to our Asia customer base and lower sales of products targeting fiber to the home applications. Gross profit. Gross margin was 46. 6% for the three months ended December 29, 2017, and 51. 7% for the three months ended December 30, 2016. Gross profit during the three months ended December 29, 2017, was negatively impacted by an unfavorable sales mix, higher amortization of intangibles and depreciation associated with the AppliedMicro Acquisition, partially offset by lower compensation costs. Research and development. Research and development expense increased by $11. 5 million, or 38. 0%, to $41. 7 million, or 31. 8% of our revenue, for the three months ended December 29, 2017, compared with $30. 2 million, or 19. 9% of our revenue, for the three months ended December 30, 2016. Research and development expense has increased in the fiscal 2018 period primarily as a result of higher acquisition related compensation, share-based compensation and depreciation expense. Selling, general and administrative. Selling, general and administrative expense increased by $1. 1 million, or 3. 1%, to $37. 6 million, or 28. 7% of our revenue, for the three months ended December 29, 2017, compared with $36. 5 million, or 24. 0% of our revenue, for the three months ended December 30, 2016. Selling, general and administrative expenses increased in the fiscal 2018 periods primarily due to higher intangible amortization and acquisition related compensation, partially offset by lower acquisition related transaction expenses. Restructuring charges. Restructuring charges totaled $4. 7 million and $1. 3 million for the three months ended December 29, 2017 and December 30, 2016, respectively. The increase in restructuring charges during the first three months of fiscal year 2018 was primarily related to our planned exit of facilities in Long Beach, California, Belfast, United Kingdom and Sydney, Australia. We expect to incur additional restructuring costs of approximately $0. 7 million to $1. 5 million during the remainder of calendar year 2018 as we complete these restructuring actions. Warrant liability. Our warrant liability resulted in a gain of $14. 6 million for the three months ended December 29, 2017, compared to an expense of $4. 8 million for the three months ended December 30, 2016. The differences between periods were primarily driven by changes in the estimated fair value of common stock warrants we issued in December 2010, which we carry as a liability at fair value. Provision for income taxes. Income tax expense was $1. 4 million for the three months ended December 29, 2017, compared to an expense of $0. 5 million for the three months ended December 30, 2016. The income tax expense for the three months ended December 29, 2017 resulted primarily from income subject to tax in foreign jurisdictions and discrete adjustments to our U. S. deferred tax liability. The income tax expense for the three months ended December 30, 2016 results from current period taxable income after adjusting for a non-taxable discrete loss of $4. 8 million for changes in fair value of the stock warrant liability. The difference between the U. S. federal statutory income tax rate of 35% and our effective income tax rate for the three months ended December 30, 2016, was primarily impacted by changes in fair value of the common stock warrant liability which is neither deductible nor taxable for tax purposes, income taxed in foreign jurisdictions at generally lower tax rates, non-deductible compensation, research and development tax credits and non-deductible merger expenses, partially offset by U. S. state income taxes. The difference between the U. S. federal statutory income tax rate of 35% and our effective income tax rate for the three months ended December 29, 2017 was primarily driven by a full valuation allowance against any benefit associated with U. S. losses and income taxed in foreign jurisdictions at generally lower tax rates. For additional information refer to Note 16 - Income Taxes in this Quarterly Report on Form 10-Q. 28Liquidity and Capital ResourcesThe following table summarizes our cash flow activities for the three months ended December 29, 2017 and December 30, 2016, respectively (in thousands):Cash Flow from Operating Activities:Our cash flow from operating activities for the three months ended December 29, 2017 of $0. 5 million consisted of a net loss of $22. 6 million, plus adjustments to reconcile our net loss to cash provided by operating activities of $18. 7 million and changes in operating assets and liabilities of $4. 4 million. Adjustments to reconcile our net loss to cash provided by operating activities of $18. 7 million primarily included depreciation and intangible amortization expense of $26. 9 million and share-based compensation expense of $10. 0 million, partially offset by a warrant liability gain of $14. 6 million and a change in the net value of assets and liabilities held for sale of $6. 2 million. In addition, cash provided by operating assets and liabilities was $4. 4 million for the three months ended December 29, 2017, primarily driven by a decrease in accounts receivable of $38. 9 million, partially offset by decreases in accounts payable of $14. 4 million, increases in inventory of $8. 0 million, increases in prepaid expenses and other assets of $6. 6 million and decreases in accrued and other liabilities of $2. 2 million. Our cash flow from operating activities for the three months ended December 30, 2016 of $20. 4 million consisted of a net loss of $1. 0 million plus adjustments to reconcile our net loss to cash provided by operating activities of $31. 7 million less changes in operating assets and liabilities of $10. 3 million. Adjustments to reconcile our net loss to cash provided by operating activities of $31. 7 million primarily included depreciation and intangible amortization expense of $18. 5 million, share-based incentive compensation expense of $8. 2 million, and warrant liability expense of $4. 8 million. In addition, cash used by operating assets and liabilities was $10. 3 million for the three months ended December 30, 2016, primarily driven by an increase in accounts receivable of $4. 5 million, an increase in inventory of $1. 6 million and decreases in accrued and other liabilities of $5. 5 million. Cash Flow from Investing Activities:Our cash flow from investing activities for the three months ended December 29, 2017 consisted primarily of proceeds of $57. 4 million related to the sale of short term investments, partially offset by capital expenditures of $13. 8 million, purchases of $18. 0 million of short term investments and a $5. 0 million investment in a privately held company. Our cash flow used by investing activities for the three months ended December 30, 2016 consisted primarily of purchases of $8. 9 million of short term investments and capital expenditures of $4. 9 million, partially offset by received proceeds of $8. 8 million related to the sale of short term investments and $0. 9 million related to recovery of a portion of the Aeroflex/Metelics, Inc. acquisition purchase price related to a working capital adjustment. Cash Flow from Financing Activities:During the three months ended December 29, 2017, our cash provided by financing activities of $1. 0 million was primarily related to $3. 2 million of proceeds from stock option exercises and employee stock purchases, partially offset by $1. 7 million of payments on notes payable. During the three months ended December 30, 2016, our cash provided from financing activities of $5. 0 million was primarily related to $4. 3 million of proceeds from the sale of our corporate headquarters facility and $2. 6 million of proceeds from stock option exercises and employee stock purchases, partially offset by $1. 5 million of payments on notes payable. 29LiquidityAs of December 29, 2017, we held $152. 1 million of cash and cash equivalents, primarily deposited with financial institutions. The undistributed earnings of our foreign subsidiaries are indefinitely reinvested and we do not intend to repatriate such earnings. We believe the decision to reinvest these earnings will not have a significant impact on our liquidity. As of December 29, 2017, cash held by our foreign subsidiaries was $35. 9 million, which, along with cash generated from foreign operations, is expected to be used in the support of international growth and working capital requirements as well as the repayment of certain intercompany loans. As of December 29, 2017, we also held $44. 6 million of liquid short term investments, and had $160. 0 million in borrowing capacity under our revolving credit facility. We plan to use our remaining available cash and cash equivalents, short term investments, and as deemed appropriate our borrowing capacity under our revolving credit facility for general corporate purposes, including working capital, or for the acquisition of or investment in complementary technologies, design teams, products and businesses. We believe that our cash and cash equivalents, short term investments, cash generated from operations, and borrowing availability under our revolving credit facility will be sufficient to meet our working capital requirements for at least the next 12 months. We may need to raise additional capital from time to time through the issuance and sale of equity or debt securities, and there is no assurance that we will be able do so on favorable terms or at all. For additional information related to our Liquidity and Debt, see Note 8 - Debt to our Consolidated Financial Statements included in this Quarterly Report on Form 10-Q. Recent Accounting PronouncementsSee Note 1 - Summary of Significant Accounting Policies to our Consolidated Financial Statements in this Quarterly Report on Form 10-Q for information about recent accounting pronouncements. Off-Balance Sheet ArrangementsWe did not have any off-balance sheet arrangements as of December 29, 2017.</t>
  </si>
  <si>
    <t>Management's DISCUSSION AND ANALYSIS OF FINANCIAL CONDITION OR PLAN OF OPERATION. FORWARD-LOOKING STATEMENTS. This Quarterly Report on Form 10-Q contains. forward-looking statements within the meaning of Section 27A of the Securities Act of 1933, as amended (the “Securities Act”). and Section 21E of the Securities Exchange Act of 1934, as amended (the “Exchange Act”). These forward-looking statements. are not historical facts but rather are based on current expectations, estimates and projections. We may use words such as “anticipate,”. “expect,” “intend,” “plan,” “believe,” “foresee,” “estimate”. and variations of these words and similar expressions to identify forward-looking statements. These statements are not guarantees. of future performance and are subject to certain risks, uncertainties and other factors, some of which are beyond our control,. are difficult to predict and could cause actual results to differ materially from those expressed or forecasted. You should read. this report completely and with the understanding that actual future results may be materially different from what we expect. The. forward-looking statements included in this report are made as of the date of this report and should be evaluated with consideration. of any changes occurring after the date of this Report. We will not update forward-looking statements even though our situation. may change in the future and we assume no obligation to update any forward-looking statements, whether as a result of new information,. future events or otherwise. BUSINESS OPERATIONS. On May 30, 2017, the Company. entered into an agreement with D9 Manufacturing Inc. to assist the Company in the development of turnkey infrastructure assets. for the cannabis market. Subsequent to that agreement, the Company, through its wholly owned subsidiary MYHI-AZ, entered into. a purchase agreement and lease agreement with D9 Manufacturing Inc. for 2 intermodal grow containers, "grow containers". MYHI-AZ leased the grow containers to D9 for 3 years with the ability to extend the lease for an additional 2 years. The lease. began August 15, 2017 with the delivery of the 2 containers to D9. The lease provides for a monthly lease rate of $20,000 a month. and requires advance payment for operating supplies and expenses. The monthly lease rate is recorded as Revenue and an Account. Receivable while the advances are recorded as an Other Receivable. Both amounts are due when the crop is harvested. The containers. were planted in October 2017 with an expected harvest in January 2018. The initial grow operation encountered a power failure. which ultimately resulted in the loss of the crop. The loss of the crop has resulted in a deferral of collection of the lease. rental payments and the operating cost payments. A new crop is being. planted in January 2018 with an anticipated harvest in May 2018. Due to continued operations with D9 and potential future opportunities. with D9, the Company believes the current and future receivable amounts will be collected in full. RESULTS. OF OPERATIONS. Working. Capital. Cash. Flows. Operating. Revenues. Three. Months Ended December 31, 2017 Compared to Three Months Ended December 31, 2016. During. the three months ended December 30, 2017, the Company recorded revenues of $60,000 compared to $641 revenue for the three months. ended December 31, 2016. The sales in the three months ended December 31, 2017 were for lease revenue and the sales for. the three months ended December 31, 2016 were for cosmetics. The lease revenue is pursuant to a lease agreement for grow containers. and is due and payable when the harvest is sold. The cosmetic sales were sold on net 30 day terms or cash. Cost of Goods Sold. are at the lower of cost or market. Nine Months Ended December 31, 2017 Compared. to Nine Months Ended December 31, 2016. During the nine months. ending September 30, 2017, the Company recorded sales of $90,000 compared to $16,374 revenue for the nine months ended December. 31, 2016. The sales for the nine months ended December 31, 2017 were for lease revenue for grow containers and the sales for the. nine months ended December 31, 2016 were for cosmetics. The lease revenue is pursuant to a lease agreement and are due and payable. when the harvest is sold. The cosmetic sales were sold on net 30 day terms or cash. Cost of Goods Sold are at the lower of cost. or market. Operating Expenses and Net Loss. Three Months Ended December 31, 2017 Compared to Three Months. Ended December 31, 2016. The net loss for the three. months ended December 31, 2017 was $66,197, compared to a net loss of $620,589 for the three months ended December 31, 2016. The net loss for the three. months ended December 31, 2017 consisted of Depreciation of $10,000, consulting expense of $45,472, officer fees of $45,000 and. interest expense of $13,789. The net loss for the three. months ended December 31, 2016 consisted of consulting and subcontractor fees of $114,200 ,officer fees of $45,000, a $162,000. Director expense associated with shares issued in lieu of salary, impairment of the inventory of $55,161(see above), professional. fees of $5,421, $205,923 for beneficial interest expense on convertible notes payable and interest of $11,908. Nine months Ended December 31, 2017 Compared. to Nine months Ended December 31, 2016. The net loss for the nine. months ended December 31, 2017 was $2,919,114, compared to a loss of $890,149 for the nine months ended December 31, 2016. The net loss for the three. months ended December 31, 2017 consisted of Depreciation of $20,000, warrant expense of $115,100, consulting expense of $309,012,. officer fees of $135,000, commission related to borrowing of $30,200, professional fees of $57,820, beneficial interest expense. of $136,500, loss on preferred stock $2,084,300 forbearance expense of $27,250, interest expense $29,356 and original issue discount. of $34. 000. The loss for the nine months. ended December 31, 2016 consisted of consulting fees of $124,200, officer fees of $120,000, professional fees of $48,142, web site. development of $15,000, Director expense in lieu of salary of $162,000, rent of $20,000, beneficial interest on convertible note. of $285,765 and interest of $24,101. Liquidity and Capital Resources. At December 31, 2017, the. Company’s cash balance and total assets were $5,289 and $297,583, respectively. At December 31, 2017, the. Company had total liabilities of $767,158, consisting of $11,238 in accounts payable, $489,475 in notes payable, accrued liabilities. of $127,50000 and $138,945 in advances from a related party. As at December 31, 2017,. the Company had a working capital deficit of $649,575. Cashflow used in Operating Activities. During the nine month period. ended December 31, 2017, the Company used $791,3981 of cash for operating activities compared to cash used for operating activities. of $343,569 for the nine months ended December 31, 2016. Cash used for operations. for the nine months ended December 31, 2017. consisted of our loss of $2,919,114 offset by $136,500. for beneficial interest on. Notes Payable, loss on issuance of Preferred stock of $2,084,300 , warrant expense of $115,100 an increase in Current Liabilities. of $22,860 offset by an increase in receivables of $112,294 and an increase in fixed assets of $200,000. The loss for the nine months. ended December 31, 2016 consisted of our loss of $890,1499 offset by $285,765,842 for beneficial interest on Notes Payable and. an increase in Current Liabilities of $81,154 offset by an increase in prepaids of $40,000. Cashflow used in Investing Activities. There were no investing. activities for the nine months ended December 31, 2017 or 2016. Cashflow from Financing Activities. During the nine month period. ended December 31, 2017, the Company provided $786,288 of cash provided by financing activities compared to cash provided by financing. activities of $314,555 for the nine months ended December 31, 2016. During the. nine months ended December 31, 2017, the Company received $308,433 from the issue of shares for services and $688,764 from borrowings. offset by $210,909 from the conversion of debt to stock. During. the nine months ended December 31, 2016, the Company received $393,921 from the issue of shares for services, $130,164 from borrowings. offset by $209,530 from the conversion of debt to stock. Going. Concern. We. have not attained profitable operations and are dependent upon obtaining financing to pursue any extensive acquisitions and activities. For these reasons, our auditors stated in their report on our audited financial statements that they have substantial doubt. that we will be able to continue as a going concern without further financing.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Future Financings. We will continue to rely. on equity sales of our common shares, issuance of convertible notes and advances from our majority stockholders in order to continue. to fund our business operations. Issuances of additional shares will result in dilution to existing stockholders. There is no assurance. that we will achieve any additional sales of the equity securities, issue convertible notes or arrange for debt or other financing. to fund our operations and other activitie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Contractual Obligations. We are a smaller reporting. company as defined by Rule 12b-2 of the Securities Exchange Act of 1934 and are not required to provide the information under this. item. Recently Issued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t>
  </si>
  <si>
    <t>Management's Discussion and. Analysis of Financial Condition and Results of Operations” herein and in our other filings under the Exchange Act or the Securities Act. You should be aware that the occurrence of any of the events discussed herein or in our other filings. under the Exchange Act or the Securities Act under the heading “Risk Factors” could substantially harm our business, operating results and financial condition and that if any of these events occurs, it could adversely affect the value of. an investment in our securities. Forward-looking statements include statements about:. 1. The forward-looking statements referred to above are subject to uncertainties, risks and changes in circumstances. that are difficult to predict and many of which are outside of our control. These statements involve known and unknown risks, uncertainties and other factors which may cause our actual results, performance or achievements to be materially different. from any historical results and future results, performances or achievements expressed or implied by such forward-looking statements. These risks, uncertainties and other factors include, but are not limited to:. Additionally, you should refer to the Risk Factors described in Item 1A to our. Annual Report on Form 10-K for the year ended March 31, 2017, as well as subsequent reports we file from time to time with the U. S. Securities and Exchange Commission, for a discussion of important. factors that may cause our actual results to differ materially from those expressed or implied by our forward-looking statements. As a result of these factors, we cannot assure you that forward-looking statements in this report or therein will prove. to be accurate. Furthermore, if our forward-looking statements prove to be inaccurate, the inaccuracy may be material. In light of the significant uncertainties in these forward-looking statements, you should not regard these statements as a. representation or warranty by us to any other person that we will achieve our objectives and plans in any specified time frame, or at all. The cautionary. statements made in this report are intended to be applicable to all related forward-looking statements wherever they may appear in this report. We urge you not to place undue reliance on these forward-looking statements, which speak only as of the. date they are made. Except as required by law, we assume no obligation to update our forward-looking statements, even if new information becomes available in the future. 2. PART I – FINANCIAL INFORMATION. Tyme Technologies, Inc. and. Subsidiaries  Condensed Consolidated Balance Sheets. The Notes to Condensed Consolidated Financial Statements are an integral part of these statements. 3. Tyme Technologies, Inc. and Subsidiaries. Condensed Consolidated Statements of Operations. (Unaudited). The Notes to Condensed Consolidated Financial Statements are an integral part of these statements. 4. Tyme Technologies, Inc. and Subsidiaries. Condensed Consolidated Statements of Stockholders’ Equity. For the Nine Months Ended December 31, 2017. (Unaudited). The Notes to Condensed Consolidated Financial Statements are an integral part of these statements. 5. Tyme Technologies, Inc. and Subsidiaries. Condensed Consolidated Statements of Cash Flows. (Unaudited). The Notes to Condensed Consolidated Financial Statements are an integral part of these statements. 6. Tyme Technologies, Inc. and Subsidiaries. Notes to Condensed Consolidated Financial Statements. December 31, 2017. (Unaudited)  Note 1. Nature of Business. Tyme Technologies, Inc. (“Tyme Tech”) is a Delaware corporation headquartered in New York, NY, with wholly owned. subsidiaries, Tyme Inc. (“Tyme”) and Luminant Biosciences, LLC (“Luminant”) (collectively, the “Company”). Prior to 2014, Luminant conducted the initial research and development of the Company’s therapeutic. platform. Since January 1, 2014, the majority of the Company’s research, development and other business activities have been conducted by Tyme, which was incorporated in Delaware in 2013. On October 27, 2016, the Board of Directors of. Tyme Tech approved a change in fiscal year end from December 31 to March 31 of each year. The Company is a clinical-stage. biopharmaceutical company focused on the development and commercialization of highly targeted cancer therapeutics with a broad range of oncology indications. Tyme’s operations to date have been directed primarily toward research and development. activities for human oncologic product candidates. The Company has an ongoing IND-enabled Phase Ib/II clinical study for use of SM-88 in biomarker-recurrent prostate. cancer patients. The Company is also evaluating the expansion of its clinical programs to other types of cancer, including initiation of a Phase II pancreatic cancer study. The accompanying condensed consolidated financial statements include the results of operations of Tyme Tech and its wholly owned subsidiaries. Liquidity  The condensed. consolidated financial statements have been prepared on a going-concern basis, which contemplates the realization of assets and the satisfaction of liabilities in the normal course of business. The Company has historically funded its operations. primarily through equity offerings. The most recent private placement offerings were in March and April of 2017, raising aggregate gross proceeds of $11. 9 million. On November 2, 2017, the Company entered into an equity distribution. agreement (“Equity Distribution Agreement”) with Canaccord Genuity Inc. (“Canaccord”), to commence an at-the-market offering (the “ATM Financing. Facility”) pursuant to which the Company may, from time to time, sell shares of the Company’s common stock, par value $0. 0001 per share, having an aggregate offering price up to $30,000,000, through Canaccord, as the Company’s sales. agent. In the quarter ended December 31, 2017, the Company raised approximately $5. 8 million through the ATM Financing Facility and paid Canaccord aggregate commissions of $178,000. At December 31, 2017, there remained approximately. $24,000,000 of availability to sell shares through the facility. The proceeds of those offerings are being used by the Company for continued clinical studies, drug commercialization and development activities and other general corporate and. operating expenses. For the year ended March 31, 2017, the Company had negative cash flow from operations of $5. 9 million and net loss of $15. 2 million, which included $8. 1 million of. non-cash expenses, primarily non-cash equity compensation expense. For the nine months ended December 31, 2017, the Company had negative cash flow from. operations of $8. 2 million, net loss of $13. 7 million, which included $6. 3 million of non-cash expenses, primarily non-cash equity compensation expense. The Company has cash on hand of $10. 8 million, prepaid expenses and other current assets of $1. 8 million and outstanding accounts payable of $3. 7 million. Management has concluded that substantial doubt does not exist regarding the Company’s ability to satisfy its obligations as they come. due during the twelve-month period following the issuance of these financial statements. This conclusion is based on the Company’s assessment of qualitative and quantitative conditions and events, considered in aggregate as of the date of. issuance of these financial statements that are known and reasonably knowable. Among other relevant conditions and events, the Company has considered its operational plans, liquidity sources, obligations due or expected, funds necessary to maintain. the Company’s operations, and potential adverse conditions or events as of the issuance date of these financial statements. The Company has developed an operational plan that manages expenses and delays initiation of certain operational. initiatives in order to focus on core programs if appropriate funding is not available. 7. Note 2. Basis of Presentation and Summary of Significant Accounting Policies. Basis of Presentation  The. accompanying condensed consolidated financial statements and related notes should be read in conjunction with our condensed consolidated financial statements and related notes contained in our Annual Report on Form 10-K for the year ended March 31, 2017. The condensed consolidated financial statements have been prepared in accordance with the rules and regulations of the Securities and Exchange Commission (the. “SEC”) related to interim financial statements. Certain information and footnote disclosures normally included in financial statements prepared in accordance with accounting principles generally accepted in the United States of America. (“GAAP”) have been condensed or omitted pursuant to such rules and regulations. The financial information contained herein is unaudited. however, management believes all adjustments have been made that are necessary to present fairly the. results for the interim periods. All such adjustments are of a normal and recurring nature. The results of operations for the interim periods are not necessarily indicative of the results to be expected for the full year. The Company’s significant accounting policies are disclosed in the audited financial statements for the year ended March 31, 2017. included in the Company’s Form 10-K filed with the SEC on June 12, 2017. Since the date of such financial statements, the Company adopted ASU 2016-09. There have been no other changes to the Company’s significant accounting policies. Any reference in these notes to applicable. guidance is meant to refer to GAAP as found in the Accounting Standards Codification (“ASC”) and Accounting Standards Update (“ASU”) of the Financial Accounting Standards Board (“FASB”). Significant Accounting Policies  Principles of. Consolidation  The Company’s condensed consolidated financial statements include the accounts of Tyme Tech and its subsidiaries,. Tyme and Luminant. All intercompany transactions and balances have been eliminated in consolidation. Recent Accounting Pronouncements. In February 2017, the FASB issued Update No. 2017-05, Other Income-Gains and Losses from the. Derecognition of Nonfinancial Assets (Subtopic 610-20): Clarifying the Scope of Asset Derecognition Guidance and Accounting for Partial Sales of Nonfinancial Assets. This update is meant to clarify the scope. of ASC Subtopic 610-20, Other Income-Gains and Losses from the Derecognition of Nonfinancial Assets and to add guidance for partial sales of nonfinancial assets. This guidance is to be applied using a full. retrospective method or a modified retrospective method as outlined in the guidance and is effective for annual reporting periods beginning after December 15, 2017. Further, the Company is required to adopt this guidance at the same time that. it adopts the guidance in Update 2014-09, Revenue from Contracts with Customers (Topic 606). The Company will adopt ASU 2016-15 in its consolidated financial statements. in the first quarter of fiscal year 2019. It is not expected to have a material impact. In March 2016, the FASB issued ASU 2016-09, Improvements to Employee Share-Based Payment Accounting (“ASU 2016-09”), which provides for simplification of certain aspects of employee share-based. payment accounting including income taxes, classification of awards as either equity or liabilities, accounting for forfeitures and classification on the statement of cash flows. ASU 2016-09 was effective for. the Company in the first quarter of 2018 and was applied prospectively on the area covered in this update. The Company has adopted this standard and it did not have a material impact on its consolidated financial statements. In August 2016, the FASB issued ASU No. 2016-15, Statement of Cash Flows (Topic 230):. Classification of Certain Cash Receipts and Cash Payments. ASU 2016-15 clarifies how certain cash receipts and payments should be presented in the statement of cash flows. The new guidance is effective for. annual and interim. 8. reporting periods beginning after December 15, 2017. Early adoption is permitted, provided that all of the amendments are adopted in the same period. The guidance requires application. using a retrospective transition method. The Company will adopt ASU 2016-15 in its consolidated financial statements in the first quarter of fiscal year 2019. It is not expected to have a material. impact. In May of 2017, the FASB issued ASU 2017-09, Compensation – Stock Compensation. (Topic 718). ASU 2017-09 clarifies which changes to the terms or conditions of a share-based payment award require an entity to apply modification accounting under ASC 718. ASU 2017-09 is effective for annual and interim reporting periods beginning after December 15, 2017. Early adoption is permitted. The Company will adopt ASU 2016-15 in its. consolidated financial statements in the first quarter of fiscal year 2019. It is not expected to have a material impact. Note 3. Net Loss Per. Common Share  The following table sets forth the computation of basic and diluted net loss per common share for the periods indicated:. The following outstanding securities at December 31, 2017 and 2016 have been excluded from the. computation of diluted weighted average shares outstanding, as they are anti-dilutive:. Note 4. Accounts Payable and Other Current Liabilities. Accounts payable (including accounts payable to a related party – see Note 8) and other current liabilities consisted of the following:. 9. Note 5. Fair Value of Financial Instruments. Assets and liabilities measured at fair value on a recurring basis as of March 31, 2017 are summarized below:. The changes in the fair value of the derivative liability for the nine months ended December 31, 2017 are. as follows:. The fair value of the derivative liability as of March 31, 2017 was estimated using a Monte Carlo. simulation model using the following assumptions. volatility of 70%, risk-free interest rate 0. 83%, expected term of 4. 7 months, dividend rate of 0% and fair value of common stock of $1. 78. The fair value of the derivative liability was written down to zero as of December 31, 2017 because the anti-dilution provision of the. March 2017 Private Placement expired on September 10, 2017 and the anti-dilution provision of the April 2017 Private Placement expired on October 7, 2017, in each case with no shares issued pursuant to such provisions. Note 6. Stockholders’ Equity. Securities. Purchase Agreements  On March 10, 2017, the Company raised $9. 2 million in gross proceeds through a private placement. (“March 2017 Private Placement”) of 3,588,620 shares of common stock and 3,588,620 common stock purchase warrants (each, a “Warrant”). Each Warrant entitles its holder to purchase one share of common stock (each, a “Warrant. Share”) at an exercise price of $3. 00 per Warrant Share. The warrants expire two years from the date of issuance and vest immediately. The warrants are included within additional paid-in capital on the. statement of stockholders’ equity and will not be subject to remeasurement. In April, 2017, the Company raised $2. 7 million in. gross proceeds through a private placement (“April 2017 Private Placement”) of 1,069,603 shares of common stock and 1,069,603 common stock purchase warrants (each, a “Warrant”). Each Warrant entitles its holder to purchase one. share of common stock (each, a “Warrant Share”) at an exercise price of $3. 00 per Warrant Share. The warrants expire two years from the date of issuance and vest immediately. The warrants are included within additional paid-in capital on the statement of stockholders’ equity and will not be subject to remeasurement. Investors in the March 2017 and April 2017 Private Placements had limited anti-dilution protection. This provision requires that if the. Company were to raise $10 million or more in one or more public or private offerings before the anti-dilution expiry date of September 10, 2017 for the March 2017 Private Placement, and October 7, 2017 for the April 2017 Private. Placement, at an effective average consideration and/or exercise or conversion price per share price less than $2. 55 per share, subject to exceptions for issuances of certain “exempt securities,” anti-dilution protections could apply that. could obligate the Company to issue additional securities to the March 2017 and April 2017 Private Placement investors. The Private Placement investors’ anti-dilution rights expired without effect in September and October of 2017 and the. provision previously accounted for as a derivative liability with a fair value of approximately $378,600 as of March 31, 2017 was written down to zero as of December 31, 2017 (see Note 5). At December 31, 2017 and March 31, 2017, 5,566,107 and 4,496,504 common stock purchase warrants relating to securities purchase. agreements were outstanding and exercisable. 10. The following summarizes the common stock warrant activity for the nine months ended. December 31, 2017:. At-the-Market Financing Facility. On November 2, 2017, the Company entered into the Equity Distribution Agreement with Canaccord, to commence the ATM Financing Facility. pursuant to which the Company may, from time to time, sell shares of the Company’s common stock, par value $0. 0001 per share, having an aggregate offering price up to $30,000,000 through Canaccord, as the Company’s sales agent. For the. three months ended December 31, 2017, the Company raised approximately $5. 8 million through the ATM Financing Facility and paid Canaccord aggregate commissions of approximately $178,000. At December 31, 2017, there remained. approximately $24,000,000 of availability to sell shares through the facility. Under the ATM Financing Facility, the Company is not required to issue the full available amount authorized and it may be cancelled at any time. Note 7. Commitments and Contingencies. Contract. Service Providers  In the course of the Company’s normal business operations, it enters into agreements and arrangements with. contract service providers to assist in the performance of its research and development and clinical research activities. Substantially all of these agreements and arrangements are on an as needed basis. Employment Agreements  The Company has. entered into employment agreements with certain executives that are fully disclosed in the annual financial statements as part of the Company’s Annual Report on Form 10-K. In the quarter ending September 30, 2017, the Company entered into an employment agreement with Mr. Jonathan Eckard, pursuant to. which Mr. Eckard became Chief Science Officer of the Company. The Eckard Employment Agreement provides for an annual salary of. $200,000 and a term scheduled to expire on the one-year anniversary of the effective date of the Eckard Employment Agreement unless earlier terminated. Following completion of a $10 million qualified. offering by the Company, as such term is defined in the Eckard Employment Agreement, Mr. Eckard will become entitled to a bonus equal to $155,000 multiplied by the number of years (or fraction thereof) that he has been employed by the Company. on the date of the qualified offering, and thereafter, Mr. Eckard’s annual salary would increase to $355,000. The Eckard. Employment Agreement (i) could renew for an additional one-year term unless timely notice of nonrenewal is given or the Eckard Employment Agreement is earlier terminated, (ii) provides for severance,. in the event of termination by the Company without cause (as defined in the Eckard Employment Agreement), equal to six months’ salary (as in effect at the time of termination) and immediate vesting of 112,500 options for Company common stock. and (iii) contemplates the establishment of a performance bonus opportunity based upon the achievement of performance criteria and goals approved by the Board and conditioned on Mr. Eckard’s continued employment by the Company. The. Board plans to establish a performance bonus plan during the Company’s fiscal year ending March 31, 2018. Pursuant to the. Eckard Employment Agreement, the Board granted to Mr. Eckard options to purchase up to 500,000 shares of the Company’s common stock at a per-share exercise price of $4. 31 (collectively, the. “Eckard Options”). 50,000 of the Eckard Options vested upon execution of the Eckard Employment Agreement. The balance of the Eckard Options is scheduled to vest over a four-year term in equal annual installments beginning on the one-year anniversary of the Eckard Options’ grant date, conditioned on Mr. Eckard’s continued employment by the Company on the applicable vesting date. 11. On November 22, 2017, the Company and Mr. Ben Taylor, the Company’s Chief. Financial Officer, entered into an alternative compensation arrangement whereby Mr. Taylor was granted non-qualified stock options to purchase shares of the Company’s common stock in lieu of $213,000. in potential salary payable in the future. Such options consist of the right to purchase 129,957 shares of Company common stock at an exercise price per share of $4. 10 (the “Taylor Options”). The Taylor Options have a contractual term of. two years, and vest over a six-month term in equal monthly installments beginning on the one-month anniversary of the grant date, subject to Mr. Taylor’s. continued service with the Company. Note 8. Related Party Transactions. Legal  Drinker, Biddle &amp; Reath. LLP (“DBR”) has provided legal services to the Company. A partner of DBR is a member of the Board of Directors and has received, and is entitled to receive in the future, equity compensation payable to. non-employee directors generally under the 2016 Director Plan. During the three and nine months ending December 31, 2017 and December 31, 2016, approximately $588,000 and $1,559,000, respectively,. and $443,000 and $1,198,000, respectively, have been incurred as legal fees payable to DBR. At December 31, 2017 and March 31, 2017, the Company had approximately $1,108,000 and $1,303,000, respectively in accounts payable to DBR. Note 9. Equity Incentive Plan. Stock Options. As of December 31, 2017, there was approximately $11,391,000 of total unrecognized compensation expense related to non-vested stock options. The cost is expected to be recognized over the remaining weighted average service period of 1. 3 years. As of December 31, 2017 there were 4,632,042 shares available for grant under the. Equity Incentive Plan. Stock based compensation expense recognized was as follows (in thousands):. The Company uses the Black-Scholes option pricing model to determine the fair value of stock options granted. In accordance with ASC 718 for employees and non-employees, the compensation expense is amortized on a straight-line basis over the requisite service period, which approximates the vesting period. The Company. accounts for forfeitures as they occur, rather than estimating forfeitures as of an award’s grant date. The expected volatility of. options granted has been determined using the method described under ASC 718 using the expected volatility of similar companies. The expected term of options granted to employees in the current fiscal period has been based on the term by using. the simplified “plain-vanilla” method as allowed under SAB No. 110. The expected term of options granted to non-employees and consultants is based on the grant’s full contractual life. Prior to the three months ended December 31, 2017, the Company used the full contractual term as the expected term in its Black Scholes. model to estimate stock option value. The Company used the full contractual term because there was no history of exercise activity and the stock was thinly-traded on the OTC market. Beginning in the three months ended December 31, 2017, the Company determined the use of the simplified method was more appropriate than. the full contractual term due to the increased trading volume and activity during the quarter and the increased market and demand for shares. For example, the Company sold approximately 1. 5 million shares in Q3 2018 through its ATM Financing. Facility, generating approximately $5,800,000 in proceeds. 12. Based on the these factors, the Company deemed it no longer appropriate to use the full. contractual term for expected life, because these changes in the business indicate the likelihood that there will be exercise activity before completion of the full contractual term. The Company considered other methods to estimate expected term other than the simplified method. However, as noted above, there is no. historical exercise data to provide a reasonable basis upon which to estimate expected term due to the limited period of time its equity shares have been publicly traded and no other refined estimate of expected life that is appropriate. The weighted average assumptions utilized to determine such values are presented in the following table:. The following is a summary of the status of the Company’s stock options as of December 31, 2017:. The intrinsic value is calculated as the excess of the market value of December 31, 2017 over the. exercise price of the options is approximately $10,100,000 and $2,400,000 for outstanding stock options and vested stock options, respectively. The market value as of December 31, 2017 was $6. 38 as reported by the NASDAQ Capital Market. Note 10. Income Taxes. A valuation. allowance is recorded if it is more likely than not that a deferred tax asset will not be realized. The Company weighed available positive and negative evidence and concluded that a full valuation allowance should continue to be maintained on its. net deferred tax assets. The Company is required to evaluate uncertain tax positions taken or expected to be taken in the course of. preparing the Company’s condensed consolidated financial statements to determine whether the tax positions are more likely than not of being sustained by the applicable tax authority. As of December 31, 2017, the Company continues to. maintain that no uncertain tax positions exist. Due to the full valuation allowance, none of the gross unrecognized tax benefits would affect the effective tax rate at December 31, 2017, if recognized. 13. The Company had no income tax related penalties or interest for periods presented in these. condensed consolidated financial statements related to uncertain tax positions due to available net operating loss carryforwards, which would be recorded as tax expense should the Company accrue for such items. On December 22, 2017 the U. S. Tax Cuts and Jobs Act (“the Act”) was signed into legislation. The Act changed the Federal. statutory tax rate to 21% for tax years beginning January 1, 2018. Because the Company has a full valuation allowance against its net deferred tax asset, the rate change has no effect on the Company’s income tax expense. The Company’s. deferred tax assets and liabilities will be revalued to the new federal tax rate with a corresponding change in the valuation allowance recorded against them resulting in no impact to the balance sheet. Note 11. Subsequent Events  The Company. evaluates events or transactions that occur after the balance sheet date but prior to the issuance of consolidated financial statements to provide additional evidence relative to certain estimates or to identify matters that require additional. disclosure. As of and for the period ended December 31, 2017, management of the Company determined that there were no reportable subsequent event(s) to be disclosed. 14. You. should read the following discussion and analysis of our financial condition and results of operations together with our financial statements and related notes appearing in this Annual Report. Some of the information contained in this discussion and. analysis or set forth elsewhere in this Annual Report, including information with respect to our plans and strategy for our business and related financing, includes forward-looking statements that involve risks and uncertainties. As a result of many. factors, including those factors set forth in the “Risk Factors” section of this report and of our Annual Report on Form 10-K filed on June 12, 2017, our actual results could differ materially. from the results described in or implied by the forward-looking statements contained in the following discussion and analysis. As used in this report, unless the context suggests otherwise, “we,” “us,” “our,” “the. Company” or “Tyme Technologies” refer to Tyme Technologies, Inc. All amounts in Management’s Discussion and Analysis of Financial Condition and Results of Operations are approximate. Critical Accounting Policies and Significant Judgments and Estimates. This management’s discussion and analysis of our financial condition and results of operations is based on our financial statements, which. have been prepared in accordance with GAAP. The preparation of these financial statements requires us to make estimates and judgments that affect the reported amounts of assets, liabilities, revenues and expenses and the disclosure of contingent. assets and liabilities in our financial statements. On an ongoing basis, we evaluate our estimates and judgments, including those related to accrued expenses, revenue recognition, deferred revenue and stock-based compensation. We base our estimates. on historical experience, known trends and events and various other factor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re have been no significant changes in our critical accounting policies and significant judgments and. estimates as discussed in our Form 10-K filed on June 12, 2017 with the SEC, other than the Company’s election to utilize the simplified method when estimating the expected term of stock options. granted to employees. There have been no other changes to the Company’s significant accounting policies. Prior to the three months ended. December 31, 2017, the Company used the full contractual term as the expected term in its Black Scholes model to estimate stock option value. The Company used the full contractual term because there was no history of exercise activity and the. stock was thinly-traded on the OTC market. Beginning in the three months ended December 31, 2017, the Company determined the use of the simplified. method was more appropriate than the full contractual term due to the increased trading volume and activity during the quarter and the increased market and demand for shares. For example, the Company sold approximately 1. 5 million shares in Q3. 2018 through its ATM Financing Facility, generating approximately $5,800,000 in proceeds. Accordingly, based on these factors, the Company deems it no. longer appropriate to use the full contractual term for expected life of options granted to employees because the changes in the business indicate there will be exercises before completion of the full contract term. The Company considered other methods to estimate expected term other than the simplified method. However, as noted above, there is no historical exercise data. to provide a reasonable basis upon which to estimate expected term due to the limited period of time its equity shares have been publicly traded and no other refined estimate of expected life that is appropriate. Recent Developments  On July 27,. 2017, the Company announced that its shares of common stock in Tyme Technologies, Inc. (“Common Stock”) were approved for listing on the NASDAQ Capital Market. The Company’s Common Stock was previously quoted on the. OTCQB® Venture Market (“OTC”) under the ticker symbol “TYMI”. The listing and trading of the Common Stock on OTC ceased at market close on July 28, 2017 and trading on. the NASDAQ Capital Market began at the market open on July 31, 2017 under a new ticker symbol “TYME. ”. 15. On November 2, 2017, the Company entered into an equity distribution agreement (“Equity. Distribution Agreement”) with Canaccord Genuity Inc. (“Canaccord”), to commence an at-the-market offering (the “ATM Financing Facility”). pursuant to which the Company may, from time to time, sell shares of the Company’s common stock, par value $0. 0001 per share, having an aggregate offering price up to $30,000,000, through Canaccord, as the Company’s sales agent. Sales of. the common stock, if any, will be made at market prices by methods deemed to be an “at the market offering” as defined in Rule 415 promulgated under the Securities Act, including sales made</t>
  </si>
  <si>
    <t>Management's Discussion and Analysis of Financial Condition and Results of Operations. The following management’s discussion. and analysis of our financial condition and results of operations should be read in conjunction with the unaudited condensed interim. consolidated financial statements and notes thereto included in Part I, Item 1 of this Quarterly Report on Form 10-Q as of December. 31, 2017 and our audited consolidated financial statements for the year ended September 30, 2017 included in our Annual Report. on Form 10-K, filed with the Securities and Exchange Commission on December 1, 2017. This Quarterly Report on Form 10-Q contains. forward-looking statements. When used in this report, the words “expects,” “anticipates,” “suggests,”. “believes,” “intends,” “estimates,” “plans,” “projects,” “continue,”. “ongoing,” “potential,” “expect,” “predict,” “believe,” “intend,”. “may,” “will,” “should,” “could,” “would” and similar expressions are. intended to identify forward-looking statements. You should not place undue reliance on these forward-looking statements. Our actual. results could differ materially from those anticipated in the forward-looking statements for many reasons, including the risks. described in our Annual Report on Form 10-K for the year ended September 30, 2017 and other reports we file with the Securities. and Exchange Commission. Although we believe the expectations reflected in the forward-looking statements are reasonable, they. relate only to events as of the date on which the statements are made. We do not intend to update any of the forward-looking statements. after the date of this report to conform these statements to actual results or to changes in our expectations, except as required. by law. The discussion and analysis of our financial. condition and results of operations are based on our unaudited condensed interim consolidated financial statements as of December. 31, 2017 and September 30, 2017, and for the three months ended December 31, 2017 and 2016 included in Part I, Item 1 of this Quarterly. Report on Form 10-Q, which we have prepared in accordance with U. S. generally accepted accounting principles. The preparation of. these financial statements requires us to make estimates and assumptions that affect the reported amounts of assets and liabilities. and the disclosure of contingent assets and liabilities at the date of the financial statements, as well as the reported revenues. and expenses during the reporting periods. On an ongoing basis, we evaluate such estimates and judgments, including those described. in greater detail below.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Overview. Stellar Biotechnologies, Inc. is a biotechnology. company engaged in the aquaculture, research and development, manufacture and commercialization of Keyhole Limpet Hemocyanin (KLH). KLH is an immune-stimulating protein with an extensive history of safe and effective use in immunological applications. Today,. multiple companies and institutions are developing drugs that combine disease-targeting agents with KLH. These disease-targeting. agents do not evoke a robust immune response by themselves and thus require a carrier molecule like KLH. The versatility of the. KLH molecule and its use in multiple drug development pipelines provide numerous commercial opportunities for us. We extract and manufacture KLH from the. hemolymph of a scarce ocean mollusk, the Giant Keyhole Limpet. Based upon our specialized knowledge of aquaculture science and. KLH, we have built unique land-based aquaculture, laboratory and production facilities in Port Hueneme, California, and developed. production and manufacturing processes to produce medical-grade KLH using Current Good Manufacturing Practices (GMP). We market and sell our KLH products under. the brand Stellar KLH. Our customers and partners include multinational biotechnology and pharmaceutical companies, academic institutions,. clinical research organizations and research centers. We have multiple agreements to license and supply Stellar KLH and other technology. in exchange for fees, revenues or royalties. Our customers manage and fund all product development and regulatory submissions for. their respective drug products that utilize our KLH protein. 14. Recent Developments. Neostell Joint Venture. In May 2016, we entered into a joint venture agreement with Neovacs S. A, a Paris-based biotechnology company,. for the formation of a joint venture company to manufacture and sell conjugated therapeutic vaccines. In July 2016, Neostell. S. A. S. , a French simplified stock corporation (Neostell), was formed to carry out the business of the joint venture. Neostell. is expected to produce Neovacs’ product candidates that utilize Stellar KLH as a carrier molecule and may also manufacture. and sell other KLH-based immunotherapy products for third-party customers. We hold a 30% equity interest in the joint venture in. exchange for an initial capital contribution of €120,000. One-half of the initial contribution, approximately $67,000, was. paid in June 2016 with the balance due upon the occurrence of certain defined future events. We will also provide additional financing. to Neostell, as may be required, on a pro rata basis in line with our equity interest. According to the joint venture agreement,. if certain milestones are not achieved by December 31, 2017, Neostell will be dissolved, unless the parties mutually agree to pursue. the joint venture arrangement, or either party decides to purchase the equity interests of the other party. This deadline has passed. and the parties have expressed their mutual desire to renew and amend the agreement to extend the timeline. Significant Accounting Policies and Estimates. For a discussion of our significant accounting. policies and estimates, refer to Item 7, “Management’s Discussion and Analysis of Financial Condition and Results of. Operations,” in our Annual Report on Form 10-K for the fiscal year ended September 30, 2017, as filed with the Securities. and Exchange Commission (SEC) on December 1, 2017. There are no material changes in our significant accounting policies and estimates. from the disclosure provided in our Annual Report on Form 10-K for the fiscal year ended September 30, 2017. Results of Operations. Comparison of Three Months Ended December 31, 2017 and 2016. Our total revenues decreased by $. 12 million. to $. 02 million for the three months ended December 31, 2017 compared to $. 14 million for the three months ended December 31, 2016. due to a decrease in our product sales. While our customer base has not changed significantly, product sales volumes are subject. to variability associated with the rate of development and progression of clinical studies of third-party products that utilize. Stellar KLH. The rate of progression toward later stage studies is expected to continue to affect the timing and volume of future. product sales. During both periods, product mix was similar, consisting of various grades of KLH for clinical and pre-clinical. studies and immune system assays. Our total expenses decreased by $. 15 million. to $1. 41 for the three months ended December 31, 2017 compared to $1. 56 million for the same period last year:. Our total other income (loss) decreased. by $. 06 million to an overall loss of $. 01 million for the three months ended December 31, 2017 compared to an overall loss of. $. 07 million for the same period last year. Foreign exchange loss was $. 02 million for the three months ended December 31, 2017. compared to a loss of $. 08 million for the same period last year due to fluctuations in exchange rates and decreased amounts held. in Canadian cash and cash equivalents. Our net loss for the three months ended. December 31, 2017 was $1. 40 million, or $0. 13 per basic share, compared to a net loss of $1. 49 million, or $0. 15 per basic share,. for the three months ended December 31, 2016. 15. Capital Expenditures. Our capital expenditures, which primarily consist of scientific, manufacturing, and aquaculture equipment,. and facility leasehold improvements were $34,767 and $84,424 for the three months ended December 31, 2017 and 2016, respectively. Liquidity and Capital Resources. Company operations have historically been. funded by the issuance of common shares, exercise of warrants, grant revenues, contract services revenue and product sales. For. the three months ended December 31, 2017 and 2016, the Company reported net losses of approximately $1. 4 million and $1. 5 million,. respectively. As of December 31, 2017, the Company had an accumulated deficit of approximately $46. 8 million and working capital. of approximately $5. 1 million. While the Company plans to finance company operations for the next twelve months with cash on hand. and product sales, management expects to continue incurring losses for the foreseeable future and will need to raise additional. capital to pursue our business plan beyond February 2019. Management is taking action to ensure the Company will continue as a. going concern for at least one year beyond the date of the issuance of the Company’s financial statements. First, management. has flexibility to adjust planned expenditures based on a number of factors including the size and timing of capital expenditures,. staffing levels, inventory levels, and the status of customer clinical trials. Management also seeks to expand the customer base. for existing marketed products, and is currently evaluating opportunities to secure additional financing through debt and/or equity. financings, including transactions with strategic customers and partners that may include debt and/or equity arrangements. We have. not secured any commitment for new financing at this time, nor can we provide any assurance that new financing will be available. on commercially acceptable terms, if needed. We have filed with the Securities and Exchange. Commission, and the Securities and Exchange Commission declared effective, a universal shelf registration statement of up to $100. million worth of registered equity securities, of which we utilized approximately $6. 75 million in our July 2016 offering. Under. this effective registration statement, we may issue registered securities, from time to time, in one or more separate offerings. or other transactions with the size, price and terms to be determined at the time of issuance. Pursuant to General Instruction. I. B. 6 of Form S-3, in no event will we sell securities in a public primary offering with a value of more than one-third of the. aggregate market value of our common shares held by non-affiliates in any twelve-month period, so long as the aggregate market. value of our common shares held by non-affiliates remains below $75 million. Registered securities issued using our existing shelf. may be used to raise additional capital to fund our working capital, R&amp;D and other corporate needs. Geographic Concentrations. We primarily market and distribute our. products directly to biotechnology and pharmaceutical companies, academic institutions, clinical research organizations and research. centers. Products are shipped to our customers from our facilities in Port Hueneme, California using a common carrier chosen by. the customer. The geographic markets of our customers are principally Europe, Asia and North America. We had the following concentrations. of revenues by geographic areas:. The geographic concentration of our product. sales revenue fluctuates quarter over quarter, sometimes significantly, depending on the volume of sales from our customers in. each of our principal geographic markets. Research and Development. Our core business is developing and commercializing. Keyhole Limpet Hemocyanin for use in immunotherapy and immunodiagnostic applications. Our internal research has included, among. other activities, continual improvement of methods for the culture and growth of Giant Keyhole Limpet, innovations in aquaculture. systems and infrastructure, biophysical and biochemical characterization of the KLH molecule, analytical processes to enhance performance. of our products, KLH manufacturing process improvements, new KLH formulations, and early development of potential new KLH-based. immunotherapies. Research and development costs, including. materials, KLH designated for internal research use only and salaries of employees directly involved in research and development. efforts, are expensed as incurred. From time to time, we produce saleable KLH as a byproduct of our research and development activities. The cost of this KLH is not assigned to inventory. Our research and development costs were $631,034 and $460,865 for the three months ended December 31,. 2017 and 2016, respectively. The increase from the comparable period. was primarily due to research and development activities intended to increase the scalability and throughput capacity of existing. manufacturing systems, including engineering lots of KLH produced under our optimization initiative. 16. Disclosure of Contractual Obligations. We currently lease 4,300 square feet of. executive office and laboratory space in Port Hueneme, California under a lease which was renewed in July 2016 for a two-year term,. with options to renew for three successive two-year terms. Our aquaculture and KLH manufacturing operations. are located on approximately 37,000 square feet of oceanfront land in the Port Hueneme Aquaculture Business Park. Our facilities. here include specialized aquaculture infrastructure, seawater supply and discharge systems, laboratories, manufacturing and administrative. offices. We have two sublease agreements which expire in September and October 2020, respectively, with options to extend the leases. for two additional five-year terms. We also currently lease undeveloped land. in Baja California, Mexico under a lease agreement which we entered into in June 2015, with a three-year term, which lease agreement. may be terminated at will at any time with 30 days prior notice by either party. We are utilizing the undeveloped land to conduct. suitability studies for the potential development of an additional aquaculture locale and future expansion of production. We also. have a short-term lease for office space in a business center located in Ensenada, Baja California. This office serves as the administrative. headquarters of our BioEstelar subsidiary. We have purchase commitments for contract. research organizations, consultants, construction contractors and equipment suppliers. There have been no material changes in. our contractual obligations previously disclosed in our Annual Report on Form 10-K for the fiscal year ended September 30, 2017,. as filed with the SEC on December 1, 2017. Off-Balance Sheet Arrangements. We have no off-balance sheet arrangements. that have or are reasonably likely to have a current or future material effect on our financial condition, changes in financial. condition, revenues or expenses, results of operations, liquidity, capital expenditures or capital resources.</t>
  </si>
  <si>
    <t xml:space="preserve">Management's Discussion and Analysis of Financial Condition and Results of Operations,” contains forward-looking statements that are based on our beliefs and assumptions and information currently available to us. You can identify these statements by terminology such as “may,” “will,” “should,” “could,” “would,” “target,” “goal,” “expect,” “intend,” “plan,” “anticipate,” “believe,” “estimate,” “predict,” “potential,” “continue,” or the antonyms of these terms or other comparable terminology. Forward-looking statements relate to future events or our future financial performance and involve known and unknown risks, uncertainties and other factors that may cause our results, levels of activity, performance, cash flows, financial position or achievements to differ materially from those expressed or implied by these statements. Although we believe that the expectations reflected in the forward-looking statements are reasonable, we cannot guarantee future results, levels of activity, performance or achievements. Accordingly, we caution you not to place undue reliance on any forward-looking statements we may make. Factors that may affect our performance and the accuracy of any forward-looking statements include, but are not limited to, those listed below:2These risks and other factors include, among others, those set forth in Item 1(A) under the caption “Risk Factors” and elsewhere in this Annual Report, as well as in other filings we make with the Securities and Exchange Commission, or SEC. Due to the uncertain nature of these factors, management cannot assess the impact of each factor on the business or the extent to which any factor, or combination of factors, may cause actual results to differ materially from those contained in any forward-looking statements. Any forward-looking statement speaks only as of the date on which such statement is made, and we undertake no obligation to update any of these statements to reflect events or circumstances occurring after the date of this Annual Report. New factors may emerge and it is not possible to predict all factors that may affect our business and prospects. 3ITEM 1. BUSINESS IntroductionWe are a leading global operator of regulated exchanges, clearing houses and listings venues, and a provider of data services for commodity, fixed income and equity markets. We operate regulated marketplaces for listing, trading and clearing of a broad array of derivatives and securities contracts across major asset classes, including energy and agricultural commodities, interest rates, equities, equity derivatives, exchange traded funds, credit derivatives, bonds and currencies. We also offer end-to-end data services and solutions to support the trading, investment, risk management and connectivity needs of customers around the world across major asset classes. Our Global Execution, Clearing and Data BusinessesOur business is currently conducted as two reportable business segments: our Trading and Clearing segment and our Data and Listings segment. The majority of our identifiable assets are located in the United States, or U. S. , and the United Kingdom, or U. K. For a summary of our revenues, net assets and net property and equipment by geographic region, see note 17 to our consolidated financial statements included in this Annual Report. Trading and Clearing SegmentOur Trading and Clearing segment includes revenues generated by our execution venues and our clearing services, as well as other revenues. Our exchanges include derivative exchanges in the U. S. , U. K. , European Union, or EU, Canada and Singapore, and cash equities, equity options and bond exchanges in the U. S. We also operate over-the-counter, or OTC, markets for physical energy and credit default swaps, or CDS, trade execution as well as two electronic fixed income alternative trading systems, or ATSs. To serve global derivatives markets, we operate central counterparty clearing houses in the U. S. , U. K. , EU, Canada and Singapore. Our Trading and Clearing segment generated revenues of $2. 1 billion in 2017 and accounted for 46% of our consolidated revenues. Derivatives Exchanges: Our regulated futures and options exchanges provide a means for trading and managing risks associated with price volatility, securing physical delivery of certain commodities, as well as enabling investment, asset allocation and diversification. Futures and options on futures contracts are cleared through one of our seven central clearing houses. We conduct our derivatives markets through the following regulated exchanges:4Some of the key products offered on our derivatives exchanges include:. Energy Futures Contracts: We operate regulated markets for energy futures contracts and options on those contracts through our subsidiaries: ICE Futures Europe, ICE Futures U. S. , NGX, and ICE Futures Singapore. Our core products include contracts based on crude and refined oil, natural gas, power, emissions, coal, freight, iron ore and natural gas liquids. In aggregate, we offer approximately 2,000 energy futures contracts in our markets. Our largest energy contract is the ICE Brent crude futures contract. The contract is a deliverable contract based on an Exchange for Physical, or EFP, delivery mechanism with an option to cash settle against the ICE Brent Index price on the last trading day of the futures contract. The Brent complex, which includes ICE Brent crude futures, is a group of related benchmarks used to price a range of traded oil products, including approximately two-thirds of the world’s internationally-traded crude oil. The ICE Low Sulphur Gasoil futures contract is a European diesel oil contract that offers physical delivery and serves as a middle distillate pricing benchmark for refined oil products, particularly in Europe and Asia. We also operate the world’s second largest market for trading in WTI crude oil futures, as measured by the volume of contracts traded in 2017 according to the Futures Industry Association. The WTI crude futures contract is the benchmark for pricing U. S. crude oil. ICE also operates markets for North American natural gas and power futures contracts, as well as global coal and European and U. K. natural gas, power and emissions contracts. Agricultural Futures Contracts: Our agricultural commodity contracts are offered on ICE Futures U. S. , ICE Futures Europe and ICE Futures Canada. The prices for our agricultural contracts serve as global benchmarks for the physical commodity markets, including Sugar No. 11® (world raw sugar), white sugar, Coffee “C”® (Arabica coffee), robusta coffee, Cotton No. 2® (cotton), U. S. and London cocoa and frozen concentrated orange juice. ICE Futures Canada is a regulated commodity futures exchange in Canada and it facilitates markets for futures and options on futures contracts for canola. Financial Futures Contracts: ICE Futures Europe provides markets for a range of financial futures and options on futures contracts, including interest rate, equity indices, and currency derivative products. Core products are short-term interest rate, or STIR, contracts, with ICE Futures Europe’s STIR contracts principally-based on implied forward rates denominated in euro and pound sterling, such as Euribor, short-term Sterling, SONIA (based on the Sterling Overnight Index Average) and Gilt contracts, as well as U. S. rates including Eurodollar and GCF repo futures. ICE Futures U. S. offers financial futures and options on futures contracts in currency, equity index and credit index markets, including contracts on certain MSCI indices, most notably the Emerging Markets and EAFE indices and the benchmark U. S. Dollar Index (USDX®) futures contract. Equity Options: We provide markets for trading securities options. NYSE American Options trades options on more than 2,600 equity securities (including exchange traded funds, or ETFs) and NYSE Arca Options trades options on more than 2,200 equity securities. OTC Markets: Our OTC markets include both regulated and unregulated platforms for the execution of cleared and bilateral, or non-cleared, CDS instruments and energy contracts. Through our brokerage services, including those offered through the recently acquired Shorcan Energy Brokers, Inc. , or Shorcan Energy, we provide OTC brokerage services to the North American energy markets. And through ICE Swap Trade, which operates our swap execution facility, we provide execution services to the global credit default swap market. We are the leading venue for OTC clearing of CDS as measured by cleared notional value. Key products offered on our OTC venues include:. Credit Default Swaps: We offer electronic trade execution for CDS instruments through Creditex U. S. and U. K. , and through ICE Swap Trade, the operator of our Commodity Futures Trading Commission, or CFTC, registered swap execution facility, or SEF. We offer clearing services for the CDS markets through ICE Clear Europe and ICE Clear Credit. Both CDS clearing houses are open-access and therefore accept qualifying trades for clearing that are executed on other venues or bilaterally. 5We also operate ICE Link, which is an automated trade workflow and electronic connectivity platform for affirming credit derivatives transactions. It also provides connectivity between industry participants, facilitating straight-through processing between trading venues, trade repositories, swap data repositories or trade warehousing and legal confirmation platforms, or to a clearing house for CDS transactions that are clearing eligible. OTC Energy Products: Our OTC energy markets comprise bilaterally-traded energy contracts. We operate our financially settled bilateral energy markets through ICE Swap Trade and we offer electronic trading of contracts based on physically settled natural gas, power and refined oil contracts through ICE U. S. OTC Commodity Markets. As of December 31, 2017, approximately 1,000 OTC energy contracts were listed on our electronic trading platform for bilateral trading. A substantial portion of our OTC volume relates to approximately 70 contracts in North American natural gas and power, and global oil. Alternative Trading Systems: Through Creditex Securities Corporation, we operate two ATSs, serving the fixed income markets. ICE Credit Trade, which is our dealer-to-dealer venue, offers electronic corporate bond trading solutions. BondPoint, which we acquired from Virtu Financial on January 2, 2018, offers dealer-to-client electronic execution services across an array of fixed income securities including corporate, municipal and government bonds. Clearing Services: We operate seven clearing houses, each of which acts as a central counterparty that becomes the buyer to every seller and the seller to every buyer for its clearing members. Through this central counterparty function, the clearing houses provide financial security for each transaction for the duration of the position by limiting counterparty credit risk. Our clearing houses are responsible for providing clearing services to each of our futures exchanges and certain of our clearing houses clear contracts traded outside of our execution venues. Our clearing houses are: Our clearing houses have never experienced an incident of a clearing member default which has required the use of the guaranty funds of non-defaulting clearing members or the assets of the clearing house. We have extensive risk management procedures and governance in place to ensure we protect the interests of our clearing members and clearing houses. Each of our clearing houses has instituted a multi-layered risk management system of rules, policies and procedures to protect itself in the event of a clearing member default, starting with membership criteria and continuing to powers of assessment (other than for NGX) in the event of a clearing member default, generally as follows:To ensure performance, our clearing houses maintain extensive technology and quantitative risk management systems, as well as financial and operational requirements for clearing members and minimum margin requirements for our cleared products. Our clearing houses use software based on industry standard margining conventions and on our proprietary models uniquely 6customized to our products to determine the appropriate margin requirements for each clearing member by simulating the possible gains and losses of complex portfolios based on price movements. Our clearing houses’ margin methodologies are independently validated on an annual basis. In the event of a payment default by a member, the default procedures specified in the rules of that clearing house would apply. In general, the clearing houses would first apply assets of the defaulting member to cover the obligation. These include original/initial margin, variation margin, positions held at the clearing house and, other than for NGX, guaranty fund deposits of the clearing member. In addition, the clearing houses could make a demand for payment pursuant to any available guaranty provided by the parent or affiliate of the defaulting clearing member. If that is not sufficient, the clearing houses would use any designated contributions held by the clearing house itself, as applicable, the guaranty fund contributions of other non-defaulting members and funds collected through an assessment against all other non-defaulting members, to satisfy the remaining deficit, if any. As part of the powers and procedures designed to backstop financial obligations in the event of a default, each of our clearing houses may levy assessments on all of its clearing members if there are insufficient funds available to cover a deficit following the depletion of all assets in the guaranty fund. Our risk management framework that applies to the clearing services for the CDS markets through ICE Clear Credit and ICE Clear Europe is separate from that of our futures and options or non-CDS clearing operations. ICE Clear Credit only offers clearing services with respect to the CDS markets. With respect to the ICE Clear Europe CDS clearing offering, we have established separate CDS risk pools that feature a separate guaranty fund and separate margin accounts, meaning that the CDS positions are not combined with futures and options positions. The CDS clearing houses have risk management systems that are designed specifically for CDS instruments and have independent governance structures. Our CDS clearing houses are open-access, consistent with regulatory requirements, and we accept qualifying trades for clearing that are executed on other venues. As of December 31, 2017, our CDS clearing houses collectively clear 499 single name instruments and 145 CDS indexes. Other than for NGX, which we acquired on December 14, 2017 and which provides electronic execution, clearing and data services to the North American natural gas, electricity and oil markets, our clearing houses require that each clearing member make deposits to the guaranty fund. The amounts in the guaranty fund serve to secure the obligations of the clearing members to the clearing house. The amounts in the guaranty fund are mutualized in that a clearing member’s deposit serves to secure both its own obligation to the clearing house as well as the other clearing members’ obligations to the clearing house. In addition, we contribute a limited amount of our capital to the guaranty fund of each of our clearing houses. This capital contribution is commonly referred to as clearing house "Skin-In-The-Game". As of December 31, 2017, we have made combined contributions to our clearing houses’ guaranty funds of $254 million. ICE Clear Europe has contributed $100 million of its own cash as part of its futures and options guaranty fund as of December 31, 2017 and has also contributed $50 million of its own cash as part of its CDS guaranty fund as of December 31, 2017. ICE Clear Credit has contributed $50 million of its own cash as part of its CDS guaranty fund as of December 31, 2017 and ICE Clear U. S. has contributed $50 million of its own cash as part of its futures and options guaranty fund as of December 31, 2017. ICE Clear Canada, ICE Clear Netherlands and ICE Clear Singapore have each also contributed a combined $4 million in cash to their respective guaranty funds. Each of these amounts are reflected as long-term restricted cash in the consolidated balance sheet. NGX maintains a guaranty fund utilizing a $100 million letter of credit that has been entered into with a major Canadian chartered bank and backed by a default insurance policy underwritten by Export Development Corporation, or EDC, a Canadian government agency. In the event of a participant default, where a participant’s collateral becomes depleted, any remaining shortfall would be covered by a draw down on the letter of credit following which NGX would pay the first $15 million in losses per its deductible and recover additional losses under the insurance policy up to $100 million. We have provided a parent guaranty of $100 million in favor of the major Canadian chartered bank and we voluntarily reserved $100 million of our Amended Credit Facility (defined below) to backstop that parent guaranty. To provide a tool to address the liquidity needs of our clearing houses and manage the liquidation of margin and guaranty fund deposits held in the form of cash and high quality sovereign debt, ICE Clear Europe, ICE Clear Credit and ICE Clear US have entered into Committed Repurchase Agreement Facilities, or Committed Repo. Additionally, ICE Clear Credit has entered into Committed FX Facilities to support these liquidity needs. As of December 31, 2017 the following facilities were in place:ICE Clear Europe:    $1. 05 billion in Committed Repo to finance U. S. dollar, euro and pound sterling deposits. ICE Clear US:    $250 million in Committed Repo to finance U. S. dollar deposits. 7Securities Exchanges: We currently operate three securities exchanges for cash equity securities, including ETFs as well as fixed income securities. One of the primary functions of these markets is to ensure that orders to purchase and sell securities are executed in a fair, orderly and efficient manner. In addition, through our listings operations, we offer corporate and ETF issuers access to the U. S. capital markets. We currently conduct our securities trading and listings business through the following exchanges and marketplaces:On January 31, 2017, we acquired 100% of National Stock Exchange, Inc. , now named NYSE National. The acquisition gives the NYSE Group a fourth U. S. exchange license. NYSE National is distinct from NYSE Group’s three listings exchanges because NYSE National will only be a trading venue and will not be a listings market. NYSE Group’s three listings exchanges, NYSE, NYSE American and NYSE Arca, have unique market models designed for corporate and ETF issuers. After closing the transaction, NYSE National ceased operations on February 1, 2017. Subject to regulatory approvals, NYSE Group anticipates re-launching operations on NYSE National, Inc. in the second quarter of 2018. Data and Listings SegmentOur Data and Listings segment includes a range of data services for global financial and commodity markets, including pricing and reference data, indices, exchange data, analytics, consolidated feeds, desktops and connectivity solutions as well as corporate and ETF listing services on our cash equity exchanges. Our Data and Listings segment generated revenues of $2. 5 billion in 2017 and accounted for 54% of our consolidated revenues. Revenues in our Data and Listings segment are largely subscription-based and recurring in nature. Data Services: ICE Data Services offers a broad range of data, analytics and connectivity solutions across global commodity, equity and fixed income markets. ICE Data Services provides our customers comprehensive, flexible information services and solutions to meet their operational, compliance and risk management needs. The diversity and quality of the data we distribute, together with our technology and connectivity services, are crucial to supporting liquidity, price discovery, trading and investing, risk management, compliance, reporting and other operational activities across global financial markets. We intend to continue to invest to expand our data distribution offerings across asset classes, data types and services to serve the evolving needs of our global customer base. We have defined our data business in three main categories of services: Pricing and Analytics. Exchange Data. and Desktops and Connectivity. Pricing and Analytics: ICE Data Services’ Pricing and Analytics service provides global securities evaluations, reference data, risk analytics, derivative pricing and other information designed to meet our customers’ risk management, reporting and regulatory compliance needs. For example, we provide fixed income valuations including independent evaluated pricing services on over 2. 7 million fixed income securities and other hard-to-value financial instruments. Our evaluated pricing spans approximately 145 countries and covers a wide range of financial instruments including sovereign, corporate and municipal bonds, structured products, leveraged loans, and our Fair Value Information Services for international equities, options, futures and fixed income products. Our reference data complements our evaluated pricing services by offering our clients a broad range of descriptive information, covering over 11 million financial instruments across 210 markets. This data is used by clients to enhance risk management, support compliance needs and improve operational efficiency. We also offer a range of multi-asset class analytics which provide valuation services for OTC derivatives and structured products, best execution, liquidity indicators and fixed income and equity portfolio analytics to help analyze risk and return exposures. These offerings are delivered over our secure technology platforms and are used by investment professionals to simulate various market environments to help forecast performance, construct portfolios, validate investment strategies, conduct stress testing, generate dynamic risk measures, analyze asset cash flows and support regulatory compliance requirements. ICE Data Services also 8designs and distributes many of today’s leading indices and benchmarks across equities, fixed income and derivatives markets. Following the acquisition of the Bank of America Merrill Lynch, or BofAML indices in October 2017, we are the second largest fixed income index provider with nearly $1 trillion of assets under management, or AUM, benchmarked to our indices. Our ETF Valuations and Index Construction offering provides clients with independent and objective operational outsourcing, including design, support, maintenance, calculation and distribution of indices across fixed income instruments, currencies, equities, and commodities. ICE Benchmark Administration, or IBA, is the regulated administrator of a range of benchmarks including LIBOR, the ICE Swap Rate, the LBMA Gold and Silver Price, and the ISDA SIMM Crowdsourcing Utility. IBA has implemented processes, governance, systems and technology that enhance the transparency and security of benchmarks and services relied upon globally. Exchange Data: Our exchange data business provides unique real-time and historical pricing, order book and transaction information related to our exchanges across global commodity and financial markets. We publish a broad range of prices and other transaction data and related content from our electronic futures trading platform. The data is disseminated directly and through data vendors to market participants. In addition, we develop unique equity market data solutions, which is known as proprietary data. We package this exchange proprietary market data as real-time products and as historical products, which are used for analysis by market participants and observers. These products are proprietary, and we do not share the revenues that they generate with other markets. Proprietary data that provides real-time quoting or trading information from our securities exchanges is filed with the SEC and the pricing for these market data products is subject to review by the SEC. Finally, we receive a share of revenue from the National Market System Plan, or NMS Plan, consolidated data products. All SEC-registered securities exchanges send their trades and top-of-book quotes in exchange listed securities to a central consolidator, which then distributes the data pursuant to SEC requirements. The majority of our market data revenue from consolidated data products is for trades and quotes in NYSE-listed, NYSE American-listed, and NYSE-Arca securities traded on our securities exchanges. We also receive a share of the consolidated market data revenues from trades and quotes in Nasdaq-listed securities. Desktops and Connectivity: Our Desktop and Connectivity business provides the connection to our exchanges, clearing houses and data centers and facilitates the distribution of our ICE Data Services data as well as data from a broad array of trading venues and news feeds through our consolidated feeds offering. Our Desktop service offers a range of products and services to support commodity and energy traders, financial advisors, wealth managers, Investor Relations Officers and Chief Financial Officers. These applications deliver real-time financial market information and decision-support tools to help clients analyze financial markets and make investment decisions. Similarly, our web-based financial information solutions consist of market data, decision-support tools and hosting services. Our robust instant messaging, or IM, system protects the privacy of clients’ business information while allowing collaboration with other market participants in the industry through a secure, compliant channel. In 2017, we launched the ICE Connect Platform. ICE Connect provides integrated access to global markets and price discovery solutions. ICE Connect provides integrated access to trading, messaging, news, data and analytics, with single sign-on functionality to streamline workflow and leverage data. We also offer connectivity solutions to access markets and data through highly secure, resilient and low latency network options, as well as global colocation services, and Direct Market Access to over 150 venues and 600 market data and news feeds. Our consolidated feeds solution provides cost-effective access to a range of real-time data sources to over 17 million instruments and over 1,000 entitlement options. Clients who have agreements with any of over 600 global exchanges, trading venues and data sources covering listed and OTC securities can receive consolidated real-time and/or delayed feeds of such financial data. Our Consolidated Feed service is complemented by our Tick History service, which provides access to tick and trade data for global securities to assist clients with “best execution” requirements, transaction cost analysis and advanced charting applications. Our connectivity solutions provide secure, purpose-built, private multi-participant connectivity to global exchanges and content service providers via dedicated data circuits with a design that ensures no single point of failure exists across the platform. We operate purpose-built data centers in Basildon and Essex in the U. K. and Mahwah, New Jersey, and we manage systems in a third-party data center in Illinois to meet the needs of a largely electronic customer base. We offer server colocation space at our data centers for market participants to house their servers and applications on equivalent terms. The acquisition of TMX Atrium and our announced partnership with Go West, once launched, will mean our Secure Financial Transaction Infrastructure, or SFTI, wireless networks will offer the most extensive ultra-low latency network connectivity solutions among the New York, Chicago, Toronto and Tokyo metro areas. We are already experiencing customer interest in our Go West partnership and expect to go live in the first half of 2018. Listings: Through our listings services, we offer corporate and ETF issuers access to the U. S. capital markets. Our listing venues allow companies to list domestic and international equity securities, corporate structured products, convertible bonds, trackers and debt securities. In 2017, the NYSE was the global leader in capital raised for the seventh consecutive year, with $128 billion raised in total IPO proceeds and follow-on offerings from 454 transactions, almost twice the capital raised by any other exchange in the world. 9Product DevelopmentWe leverage our customer relationships, global distribution, technology infrastructure and software development capabilities to diversify our products and services. New product development is an ongoing process, and we are continually developing, evaluating and testing new products for introduction into our markets to better serve our client base. The majority of our product development relates to evaluating new contracts or new markets based on customer demand. New contracts often must be reviewed and approved by relevant regulators. Outside of third-party licensing costs, we typically do not incur separate, material costs for the development of new products - such costs are embedded in our normal costs of operation. While we have historically developed our products and services internally, we also periodically evaluate and enter into strategic partnerships and licensing arrangements to develop meaningful new products and services. TechnologyTechnology is a key component of our business strategy, and we regard effective execution of our technology initiatives as crucial to our success. Where feasible, we design and build our software systems and believe that having control over our technology allows us to be more responsive to the needs of our customers, better support the dynamic nature of our business and deliver the highest quality markets and data. Our proprietary systems are built using state-of-the-art technology. A significant number of our employees work in technology, including product management, project management, system architecture, software development, network engineering, information security, performance, systems analysis, quality assurance, database administration and customer technical support. ICE Trading Platform and TechnologyThe ICE trading platform supports trading in our cleared futures and options markets as well as our bilateral OTC markets. We also offer voice brokers a facility for submitting block trades for products that are eligible for clearing. Speed, reliability, scalability and capacity are critical performance criteria for electronic trading platforms. Connectivity to our trading platform for our markets is available through our web-based front-end, as well as multiple independent software vendors, or ISVs, and application programming interfaces, or APIs. NYSE Trading Platforms and Related TechnologyThe NYSE electronic trading platform features an open system architecture that allows users to access our system via one of the many front-end trading applications developed by ISVs. For equity options, we offer a hybrid model of electronic and open outcry trading through NYSE American Options and NYSE Arca Options. We have developed a new integrated trading platform and matching engine known as NYSE Pillar and have migrated NYSE Arca Equities and NYSE American to this platform. In the future, we will complete the migration for the remaining U. S. cash equities and equity options markets which currently operate on distinct platforms. The single specification will improve performance and reduce the cost and complexity of operating multiple equity and options trading systems. ICE Data Services Technology ICE Data Services technology supports solutions for mission-critical information, analytics and connectivity. Our technology centers on integrated platforms for the capture, maintenance and synthesis of information. This platform includes a single configurable data capture mechanism, a common data model and a flexible multi-format delivery capability. The platform enables real-time processing and delivery of information, accelerates new product development, improves production reliability, and yields operating and cost efficiencies as the pre-existing heterogeneous environment is retired. Our information is delivered via real-time messaging protocols, files, web services and other on-demand facilities and state-of-the-art front-ends. Clearing TechnologyA broad </t>
  </si>
  <si>
    <t>Management's Discussion and Analysis of Financial Condition and Results of Operations” and the consolidated financial statements and related notes, each of which is included elsewhere in this report. Business StrategiesOur primary business objective is to provide an attractive return to unitholders by focusing on business results, maximizing distributions through organic growth and pursuing accretive growth opportunities through acquisitions of mineral interests from Diamondback and from third parties. We intend to accomplish this objective by executing the following strategies:2Competitive StrengthsWe believe that the following competitive strengths will allow us to successfully execute our business strategies and achieve our primary business objective:Oil and Natural Gas DataProved ReservesEvaluation and Review of ReservesOur historical reserve estimates as of December 31, 2017, 2016 and 2015 were prepared by Ryder Scott. A reserve audit is not the same as a financial audit and is less vigorous in nature than an independent reserve report where the independent reserve engineer determines the reserves on its own. Ryder Scott is an independent petroleum engineering firm. The technical persons responsible for preparing our proved reserve estimates meet the requirements with regards to qualifications, independence, objectivity and confidentiality set forth in the Standards Pertaining to the Estimating and Auditing of Oil and Gas Reserves Information promulgated by the Society of Petroleum Engineers. Ryder Scott is a third-party engineering firm and does not own an interest in any of our properties and is not employed by us on a contingent basis. Under SEC rules, proved reserves are those quantities of oil and natural gas, which, by analysis of geoscience and engineering data, can be estimated with reasonable certainty to be economically producible–from a given date forward, from known reservoirs and under existing economic conditions, operating methods and government regulations–prior to the time at which contracts providing the right to operate expire, unless evidence indicates that renewal is reasonably certain, regardless of whether deterministic or probabilistic methods are used for the estimation. If deterministic methods are used, the SEC has defined reasonable certainty for proved reserves as a “high degree of confidence that the quantities will be recovered. ” All of our proved reserves as of December 31, 2017 were estimated using a deterministic method. The estimation of reserves involves two distinct determinations. The first determination results in the estimation of the quantities of recoverable oil and gas and the second determination results in the estimation of the uncertainty associated with those estimated quantities in accordance with the definitions established under SEC rules. The process of estimating the quantities of recoverable oil and gas reserves relies on the use of certain generally accepted analytical procedures. These analytical procedures fall into three broad categories or methods: 3(1) performance-based methods, (2) volumetric-based methods and (3) analogy. These methods may be used singularly or in combination by the reserve evaluator in the process of estimating the quantities of reserves. The proved reserves for our properties were estimated by performance methods, analogy or a combination of both methods. Approximately 90% of the proved producing reserves attributable to producing wells were estimated by performance methods. These performance methods include, but may not be limited to, decline curve analysis, which utilized extrapolations of available historical production and pressure data. The remaining 10% of the proved producing reserves were estimated by analogy, or a combination of performance and analogy methods. The analogy method was used where there were inadequate historical performance data to establish a definitive trend and where the use of production performance data as a basis for the reserve estimates was considered to be inappropriate. All proved developed non-producing and undeveloped reserves were estimated by the analogy method. To estimate economically recoverable proved reserves and related future net cash flows, Ryder Scott considered many factors and assumptions, including the use of reservoir parameters derived from geological, geophysical and engineering data which cannot be measured directly, economic criteria based on current costs and the SEC pricing requirements and forecasts of future production rates. To establish reasonable certainty with respect to our estimated proved reserves, the technologies and economic data used in the estimation of our proved reserves included production and well test data, downhole completion information, geologic data, electrical logs, radioactivity logs, core analyses, available seismic data and historical well cost and operating expense data. Our petroleum engineers and geoscience professionals work closely with our independent reserve engineers to ensure the integrity, accuracy and timeliness of the data used to calculate our proved reserves relating to our assets in the Permian Basin. Our internal technical team members met with our independent reserve engineers periodically during the period covered by the reserve report to discuss the assumptions and methods used in the proved reserve estimation process. We provide historical information to the independent reserve engineers for our properties such as ownership interest, oil and gas production, well test data, commodity prices and operating and development costs. The Executive Vice President–Reservoir Engineering of our general partner is primarily responsible for overseeing the preparation of all of our reserve estimates. The Executive Vice President–Reservoir Engineering of our general partner is a petroleum engineer with over 30 years of reservoir and operations experience and our geoscience staff has an average of approximately 24 years of industry experience per person. Our technical staff uses historical information for our properties such as ownership interest, oil and gas production, well test data, commodity prices and operating and development costs. The preparation of our proved reserve estimates are completed in accordance with our internal control procedures. These procedures, which are intended to ensure reliability of reserve estimations, include the following:4The following table presents our estimated net proved oil and natural gas reserves as of December 31, 2017, 2016 and 2015 based on the reserve reports prepared by Ryder Scott. Each reserve report has been prepared in accordance with the rules and regulations of the SEC. All of our proved reserves included in the reserve reports are located in the continental United States. As of December 31, 2017, our proved developed reserves totaled 18,788 MBbls of oil, 29,256 MMcf of natural gas and 4,536 MBbls of natural gas liquids, for a total of 28,200 MBOE. Producing reserves were from 731 vertical wells and 556 horizontal wells, of which Diamondback was the operator of 295 vertical wells and 240 horizontal wells and RSP Permian was the operator of 107 vertical wells and 96 horizontal wells. The remaining 329 vertical wells and 220 horizontal wells were operated by various other companies. Of the total 1,287 producing wells, Diamondback had a working interest in 603 wells. The foregoing reserves are all located within the continental United States. Reserve engineering is a subjective process of estimating volumes of economically recoverable oil and natural gas that cannot be measured in an exact manner. The accuracy of any reserve estimate is a function of the quality of available data and of engineering and geological interpretation. As a result, the estimates of different engineers often vary. In addition, the results of drilling, testing and production may justify revisions of such estimates. Accordingly, reserve estimates often differ from the quantities of oil and natural gas that are ultimately recovered. Estimates of economically recoverable oil and natural gas and of future net revenues are based on a number of variables and assumptions, all of which may vary from actual results, including geologic interpretation, prices and future production rates and costs. See “Item 1A. Risk Factors. ” We have not filed any estimates of total, proved net oil or natural gas reserves with any federal authority or agency other than the SEC. Proved Undeveloped ReservesAs of December 31, 2017, our PUD reserves totaled 7,097 MBbls of oil, 7,139 MMcf of natural gas and 1,759 MBbls of natural gas liquids, for a total of 10,046 MBOE. PUDs will be converted from undeveloped to developed as the applicable wells begin production. Our PUD reserves were from 101 horizontal wells, of which Diamondback is the operator of 88 horizontal wells and RSP Permian is the operator of 13 horizontal wells. While there is a significant amount of activity by other operators, due to uncertainty of timing, development horizon, and other factors, no PUD locations attributable to such other operators were included 5in our reserve report. Of the horizontal locations, 20 are Wolfcamp B wells, 44 are Lower Spraberry wells, three are Middle Spraberry wells and 34 are Wolfcamp A wells. All of our PUD drilling locations are scheduled to be drilled within five years from the date they were initially recorded. As of December 31, 2017, none of our total proved reserves were classified as proved developed non-producing. Changes in PUDs that occurred during 2017 were primarily due to:Oil and Natural Gas Production Prices and Production CostsProduction and Price HistoryWe operate in one reportable segment engaged in the acquisition of oil and natural gas properties. For a description of our revenues, average sales prices and unit costs, see “Item 7. Management’s Discussion and Analysis of Financial Condition and Results of Operations. ” The following table sets forth information regarding the operators’ net production of oil, natural gas and natural gas liquids, all of which is from the Permian Basin in West Texas, and certain price and cost information for each of the periods indicated:Productive WellsAs of December 31, 2017, our operators owned a working interest in 1,287 productive wells located on the acreage in which we have a mineral interest. Productive wells consist of producing wells and wells capable of production, including natural gas wells awaiting pipeline connections to commence deliveries and oil wells awaiting connection to production facilities. AcreageThe following table sets forth information as of December 31, 2017 relating to the gross, net and net royalty acreage of our mineral interests:     6Our net interest in production from our mineral interests is based on lease royalty terms which vary from property to property. Our interest in the majority of these properties is perpetual in nature, however approximately 6. 27% of the net royalty acreage consists of over-riding royalty interests which may be subject to expiration. Net royalty acres are defined as gross acreage multiplied by the average royalty interest. CompetitionThe oil and natural gas industry is intensely competitive, and we compete with other companies that have greater resources. Many of these companies not only explore for and produce oil and natural gas, but also carry on midstream and refining operations and market petroleum and other products on a regional, national or worldwide basis. These companies may be able to pay more for productive oil and natural gas properties and exploratory prospects or to define, evaluate, bid for and purchase a greater number of properties and prospects than our financial or human resources permit. In addition, these companies may have a greater ability to continue exploration activities during periods of low oil and natural gas market prices. Our larger or more integrated competitors may be able to absorb the burden of existing, and any changes to, federal, state and local laws and regulations more easily than we can, which would adversely affect our competitive position. Our ability to acquire additional mineral, royalty, overriding royalty, net profits and similar interests in the future will be dependent upon our ability to evaluate and select suitable properties and to consummate transactions in a highly competitive environment. In addition, because we have fewer financial and human resources than many companies in our industry, we may be at a disadvantage in bidding for these and other oil and natural gas properties. Further, oil and natural gas compete with other forms of energy available to customers, primarily based on price. These alternate forms of energy include electricity, coal and fuel oils. Changes in the availability or price of oil and natural gas or other forms of energy, as well as business conditions, conservation, legislation, regulations and the ability to convert to alternate fuels and other forms of energy may affect the demand for oil and natural gas. Seasonal Nature of BusinessGenerally, demand for oil increases during the summer months and decreases during the winter months while natural gas decreases during the summer months and increases during the winter months. Certain natural gas users utilize natural gas storage facilities and purchase some of their anticipated winter requirements during the summer, which can lessen seasonal demand fluctuations. Seasonal weather conditions and lease stipulations can limit drilling and producing activities and other oil and natural gas operations in a portion of our operating areas. These seasonal anomalies can pose challenges for our operators in meeting well drilling objectives and can increase competition for equipment, supplies and personnel during the spring and summer months, which could lead to shortages and increase costs or delay operations. RegulationThe following disclosure describes regulation more directly associated with operators of oil and natural gas properties, including our current operators, and other owners of working interests in oil and natural gas properties. To the extent we elect in the future to engage in the exploration, development and production of oil and natural gas properties, we would be directly subject to the same regulations described below. For purposes of this section, where applicable, references to “we,” “us,” and “our” refer to Viper Energy Partners LP to the extent the partnership were to acquire working interests in the future as well as to any operators of our properties, including our current operators. Oil and natural gas operations are subject to various types of legislation, regulation and other legal requirements enacted by governmental authorities. This legislation and regulation affecting the oil and natural gas industry is under constant review for amendment or expansion. Some of these requirements carry substantial penalties for failure to comply. The regulatory burden on the oil and natural gas industry increases the cost of doing business. Environmental Matters Oil and natural gas exploration, development and production operations are subject to stringent laws and regulations governing the discharge of materials into the environment or otherwise relating to environmental protection. Numerous federal, state and local governmental agencies, such as the EPA, issue regulations that often require difficult and costly compliance measures that carry substantial administrative, civil and criminal penalties and may result in injunctive obligations for non-compliance. These laws and regulations may require the acquisition of a permit before drilling commences, restrict the types, quantities and concentrations of various substances that can be released into the environment in connection with drilling and production activities, limit or prohibit construction or drilling activities on certain lands lying within wilderness, wetlands, ecologically or seismically sensitive areas, and other protected areas, require action to prevent or remediate pollution from current or former operations, such as plugging abandoned wells or closing pits, result in the suspension or revocation of necessary permits, licenses and authorizations, require that additional pollution controls be installed and impose substantial liabilities for pollution resulting from operations. 7Liability under such laws and regulations is often strict (i. e. , no showing of “fault” is required) and can be joint and several. Moreover, it is not uncommon for neighboring landowners and other third parties to file claims for personal injury and property damage allegedly caused by the release of hazardous substances, hydrocarbons or other waste products into the environment. Changes in environmental laws and regulations occur frequently, and any changes that result in more stringent and costly pollution control or waste handling, storage, transport, disposal or cleanup requirements could materially adversely affect our business and prospects. Waste HandlingThe Resource Conservation and Recovery Act, as amended, and comparable state statutes and regulations promulgated thereunder, affect oil and natural gas exploration, development and production activities by imposing requirements regarding the generation, transportation, treatment, storage, disposal and cleanup of hazardous and non-hazardous wastes. With federal approval, the individual states administer some or all of the provisions of the Resource Conservation and Recovery Act, sometimes in conjunction with their own, more stringent requirements. Although most wastes associated with the exploration, development and production of crude oil and natural gas are exempt from regulation as hazardous wastes under the Resource Conservation and Recovery Act, such wastes may constitute “solid wastes” that are subject to the less stringent non-hazardous waste requirements. Moreover, the EPA or state or local governments may adopt more stringent requirements for the handling of non-hazardous wastes or categorize some non-hazardous wastes as hazardous for future regulation. Indeed, legislation has been proposed from time to time in Congress to re-categorize certain oil and natural gas exploration, development and production wastes as “hazardous wastes. ” Also, in December 2016, the EPA agreed in a consent decree to review its regulation of oil and gas waste. It has until March 2019 to determine whether any revisions are necessary. Any such changes in the laws and regulations could have a material adverse effect on our capital expenditures and operating expenses. Administrative, civil and criminal penalties can be imposed for failure to comply with waste handling requirements. Any legislative or regulatory reclassification of oil and natural gas exploration and production wastes could increase the costs to manage and dispose of wastes. Remediation of Hazardous SubstancesThe Comprehensive Environmental Response, Compensation and Liability Act, as amended, which we refer to as CERCLA or the “Superfund” law, and analogous state laws, generally impose liability, without regard to fault or legality of the original conduct, on classes of persons who are considered to be responsible for the release of a “hazardous substance” into the environment. These persons include the current owner or operator of a contaminated facility, a former owner or operator of the facility at the time of contamination, and those persons that disposed or arranged for the disposal of the hazardous substance at the facility. Under CERCLA and comparable state statutes, persons deemed “responsible parties” are subject to strict liability that, in some circumstances, may be joint and several for the costs of removing or remediating previously disposed wastes (including wastes disposed of or released by prior owners or operators) or property contamination (including groundwater contamination), for damages to natural resources and for the costs of certain health studies. In addition, it is not uncommon for neighboring landowners and other third parties to file claims for personal injury and property damage allegedly caused by the hazardous substances released into the environment. In the course of our operations, we use materials that, if released, would be subject to CERCLA and comparable state statutes. Therefore, governmental agencies or third parties may seek to hold us responsible under CERCLA and comparable state statutes for all or part of the costs to clean up sites at which such “hazardous substances” have been released. Water DischargesThe Federal Water Pollution Control Act of 1972, as amended, also known as the “Clean Water Act,” the Safe Drinking Water Act, the Oil Pollution Act and analogous state laws and regulations promulgated thereunder impose restrictions and strict controls regarding the unauthorized discharge of pollutants, including produced waters and other gas and oil wastes, into navigable waters of the United States, as well as state waters. The discharge of pollutants into regulated waters is prohibited, except in accordance with the terms of a permit issued by the EPA or the state. Spill prevention, control and countermeasure plan requirements under federal law require appropriate containment berms and similar structures to help prevent the contamination of navigable waters in the event of a petroleum hydrocarbon tank spill, rupture or leak. The Clean Water Act and regulations implemented thereunder also prohibit the discharge of dredge and fill material into regulated waters, including jurisdictional wetlands, unless authorized by an appropriately issued permit. On June 29, 2015, the EPA and the U. S. Army Corps of Engineers, or the USACE, jointly promulgated final rules redefining the scope of waters protected under the Clean Water Act. To the extent the rule expands the range of properties subject to the Clean Water Act’s jurisdiction, we could face increased costs and delays with respect to obtaining permits for dredge and fill activities in wetland areas. Following its promulgation, numerous states and industry groups challenged the rule and, on October 9, 2015, a federal court stayed the rule’s implementation nationwide, pending further action 8in court. In response to this decision, the EPA and the USACE have resumed nationwide use of the agencies’ prior regulations defining the term “waters of the United States. ” Further, on February 28, 2017, President Trump signed an executive order directing the relevant executive agencies to review the rules and to initiate rulemaking to rescind or revise them, as appropriate under the stated policies of protecting navigable waters from pollution while promoting economic growth, reducing uncertainty, and showing due regard for Congress and the states. On July 27, 2017, the EPA and the USACE published a proposed rule to rescind the 2015 rules, and, on November 22, 2017, the agencies published a proposed rule to maintain the status quo pending the agencies review of the 2015 rules. The EPA has also adopted regulations requiring certain oil and natural gas exploration and production facilities to obtain individual permits or coverage under general permits for storm water discharges. In addition, on June 28, 2016, the EPA published a final rule prohibiting the discharge of wastewater from onshore unconventional oil and gas extraction facilities to publicly owned wastewater treatment plants, which regulations are discussed in more detail below under the caption “–Regulation of Hydraulic Fracturing. ” Costs may be associated with the treatment of wastewater or developing and implementing storm water pollution prevention plans, as well as for monitoring and sampling the storm water runoff from certain of our facilities. Some states also maintain groundwater protection programs that require permits for discharges or operations that may impact groundwater conditions. The Oil Pollution Act is the primary federal law for oil spill liability. The Oil Pollution Act contains numerous requirements relating to the prevention of and response to petroleum releases into waters of the United States, including the requirement that operators of offshore facilities and certain onshore facilities near or crossing waterways must develop and maintain facility response contingency plans and maintain certain significant levels of financial assurance to cover potential environmental cleanup and restoration costs. The Oil Pollution Act subjects owners of facilities to strict liability that, in some circumstances, may be joint and several for all containment and cleanup costs and certain other damages arising from a release, including, but not limited to, the costs of responding to a release of oil to surface waters. Non-compliance with the Clean Water Act or the Oil Pollution Act may result in substantial administrative, civil and criminal penalties, as well as injunctive obligations. Air EmissionsThe federal Clean Air Act, as amended, and comparable state laws and regulations, regulate emissions of various air pollutants through the issuance of permits and the imposition of other requirements. The EPA has developed, and continues to develop, stringent regulations governing emissions of air pollutants at specified sources. New facilities may be required to obtain permits before work can begin, and existing facilities may be required to obtain additional permits and incur capital costs in order to remain in compliance. For example, on August 16, 2012, the EPA published final regulations under the federal Clean Air Act that establish new emission controls for oil and natural gas production and processing operations, which regulations are discussed in more detail below in “–Regulation of Hydraulic Fracturing. ” Also, on May 12, 2016, the EPA issued a final rule regarding the criteria for aggregating multiple small surface sites into a single source for air-quality permitting purposes applicable to the oil and gas industry. This rule could cause small facilities, on an aggregate basis, to be deemed a major source, thereby triggering more stringent air permitting processes and requirements. These laws and regulations may increase the costs of compliance for some facilities we own or operate, and federal and state regulatory agencies can impose administrative, civil and criminal penalties for non-compliance with air permits or other requirements of the federal Clean Air Act and associated state laws and regulations. Obtaining or renewing permits has the potential to delay the development of oil and natural gas projects. Climate ChangeIn December 2009, the EPA issued an Endangerment Finding that determined that emissions of carbon dioxide, methane and other greenhouse gases present an endangerment to public health and the environment because, according to the EPA, emissions of such gases contribute to warming of the earth’s atmosphere and other climatic changes. In May 2010, the EPA adopted regulations establishing new greenhouse gas emissions thresholds that determine when stationary sources must obtain permits under the Prevention of Significant Deterioration, or PSD, and Title V programs of the Clean Air Act. On June 23, 2014, in Utility Air Regulatory Group v. EPA, the Supreme Court held that stationary sources could not become subject to PSD or Title V permitting solely by reason of their greenhouse gas emissions. The Court ruled, however, that the EPA may require installation of best available control technology for greenhouse gas emissions at sources otherwise subject to the PSD and Title V programs. On August 26, 2016, the EPA proposed changes needed to bring the EPA’s air permitting regulations in line with the Supreme Court’s decision on greenhouse gas permitting. The proposed rule was published in the Federal Register on October 3, 2016 and the public comment period closed on December 2, 2016. 9Additionally, in September 2009, the EPA issued a final rule requiring the reporting of greenhouse gas emissions from specified large greenhouse gas emission sources in the U. S. , including natural gas liquids fractionators and local natural gas distribution companies, beginning in 2011 for emissions occurring in 2010. In November 2010, the EPA expanded the  greenhouse gas reporting rule to include onshore and offshore oil and natural gas production and onshore processing, transmission, storage and distribution facilities, which may include certain of our facilities, beginning in 2012 for emissions occurring in 2011. In October 2015, the EPA amended the greenhouse gas reporting rule to add the reporting of greenhouse gas emissions from gathering and boosting systems, completions and workovers of oil wells using hydraulic fracturing, and blowdowns of natural gas transmission pipelines. In addition, the U. S. Congress has from time to time considered adopting legislation to reduce emissions of greenhouse gases and almost one-half of the states have already taken legal measures to reduce emissions of greenhouse gases primarily through the planned development of greenhouse gas emission inventories and/or regional greenhouse gas cap and trade programs. Although the U. S. Congress has not adopted such legislation at this time, it may do so in the future and many states continue to pursue regulations to reduce greenhouse gas emissions. Most of these cap and trade programs work by requiring major sources of emissions, such as electric power plants, or major producers of fuels, such as refineries and gas processing plants, to acquire and surrender emission allowances corresponding with their annual emissions of greenhouse gases. The number of allowances available for purchase is reduced each year until the overall greenhouse gas emission reduction goal is achieved. As the number of greenhouse gas emission allowances declines each year, the cost or value of allowances is expected to escalate significantly. At the international level, in December 2015, the United States participated in the 21st Conference of the Parties of the United Nations Framework Convention on Climate Change in Paris, France. The resulting Paris Agreement calls for the parties to undertake “ambitious efforts” to limit the average global temperature, and to conserve and enhance sinks and reservoirs of greenhouse gases. The Agreement went into effect on November 4, 2016. The Agreement establishes a framework for the parties to cooperate and report actions to reduce greenhouse gas emissions. However, on June 1, 2017, President Trump announced that the United States would withdraw from the Paris Agreement, and begin negotiations to either re-enter or negotiate an entirely new agreement with more favorable terms for the United States. The Paris Agreement sets forth a specific exit process, whereby a party may not provide notice of its withdrawal until three years from the effective date, with such withdrawal taking effect one year from such notice. It is not clear what steps the Trump Administration plans to take to withdraw from the Paris Agreement, whether a new agreement can be negotiated, or what terms would be included in such an agreement. Furthermore, in response to the announcement, many state and local leaders have stated their intent to intensify efforts to uphold the commitments set forth in the international accord. Restrictions on emissions of methane or carbon dioxide that may be imposed could adversely impact the demand for, price of, and value of our products and reserves. As our operations also emit greenhouse gases directly, current and future laws or regulations limiting such emissions could increase our own costs. At this time, it is not possible to accurately estimate how potential future laws or regulations addressing greenhouse gas emissions would impact our business. In addition, there have also been efforts in recent years to influence the investment community, including investment advisors and certain sovereign wealth, pension and endowment funds promoting divestment of fossil fuel equities and pressuring lenders to limit funding to companies engaged in the extraction of fossil fuel reserves. Such environmental activism and initiatives aimed at limiting climate change and reducing air pollution could interfere with our business activities, operations and ability to access capital. Furthermore, claims have been made against certain energy companies alleging that greenhouse gas emissions from oil and natural gas operations constitute a public nuisance under federal and/or state common law. As a result, private individuals or public entities may seek to enforce envi</t>
  </si>
  <si>
    <t>Management's Discussion and Analysis of Financial Condition and Results of Operations — Liquidity and Capital Resources” under Item 7 of Part I of this Annual Report on Form 10-K. A change in the jurisdictional characterization of some of our assets by federal, state or local regulatory agencies or a change in policy by those agencies may result in increased regulation of such assets, which may cause our revenues to decline and our operating expenses to increase. Our gathering and transportation operations are exempt from regulation by FERC under the NGA. Section 1(b) of the NGA exempts natural gas gathering facilities from regulation by FERC under the NGA. Although FERC has not made any formal determinations with respect to any of our facilities we consider to be gathering facilities, we believe that the natural gas pipelines in our gathering systems meet the traditional tests FERC has used to establish that a natural gas pipeline is a gathering pipeline not subject to FERC jurisdiction. The distinction between FERC-regulated transmission services and federally unregulated gathering services, however, has been the subject of substantial litigation. FERC determines whether facilities are gas gathering facilities on a case-by-case basis, so the classification and regulation of some of our gathering facilities may be subject to change based on future determinations by FERC, the courts, or Congress. If FERC were to consider the status of an individual facility and determine that the facility or services provided by it are not exempt from FERC regulation under the NGA, the rates for, and terms and conditions of, services provided by such facility would be subject to regulation by FERC under the NGA and/or the NGPA. Such regulation could decrease revenue, increase operating costs, and, depending upon the facility in question, could adversely affect our results of operations and cash flows. Other FERC regulations may indirectly impact our businesses and the markets for products derived from these businesses. FERC’s policies and practices across the range of its natural gas regulatory activities, including, for example, its policies on open access transportation, market manipulation, ratemaking, gas quality, capacity release and market center promotion, may indirectly affect the intrastate natural gas market. Should we fail to comply with any applicable FERC administered statutes, rules, regulations and orders, we could be subject to substantial penalties and fines, which could have a material adverse effect on our results of operations and cash flows. Under the Energy Policy Act of 2005, FERC has civil penalty authority under the NGA and the NGPA to impose penalties for current violations of up to $1,213,503 per day for each violation. Violations of the NGA or the NGPA could also result in administrative and criminal remedies and the disgorgement of any profits associated with the violation. State regulation of natural gas gathering facilities pipelines generally includes various safety, environmental and, in some circumstances, nondiscriminatory take and common purchaser requirements, as well as complaint-based rate regulation. Other state regulations may not directly apply to our business, but may nonetheless affect the availability of natural gas for purchase, compression and sale. For more information regarding federal and state regulation of our operations, please read “Business — Regulation of Operations” under Item 1 of Part I of this Annual Report on Form 10-K. We may incur significant costs and liabilities as a result of pipeline and related facility integrity management program testing and any related pipeline repair or preventative or remedial measures. PHMSA has adopted regulations requiring pipeline operators to develop integrity management programs for transportation pipelines and related facilities located where a leak or rupture could do the most harm, i. e. , in “high consequence areas. ” The regulations require operators to:29The 2011 Pipeline Safety Act, among other things, increased the maximum civil penalty for pipeline safety violations and directed the Secretary of Transportation to promulgate rules or standards relating to expanded integrity management requirements, automatic or remote-controlled valve use, excess flow valve use, leak detection system installation, and testing to confirm the material strength of pipe operating above 30% of specified minimum yield strength in high consequence areas. In 2017, PHMSA adopted new rules increasing the maximum administrative civil penalties for violation of the pipeline safety laws and regulations to $209,002 per violation per day, with a maximum of $2,909,022 for a related series of violations. Should our operations fail to comply with PHMSA or comparable state regulations, we could be subject to substantial penalties and fines. PHMSA has also published notices and advanced notices of proposed rulemaking to solicit comments on the need for changes to its safety regulations, including whether to extend the integrity management program requirements to additional types of facilities, such as gathering pipelines and related facilities. In January 2017, in the final week of the Obama Administration, PHMSA released a pre-publication copy of its final hazardous liquid pipeline safety regulations that would significantly extend the integrity management requirements to previously exempt pipelines and would impose additional obligations on hazardous liquid pipeline operators that are already subject to the integrity management requirements, including periodic integrity assessments and leak detection for pipelines outside of high consequence areas, inspections of pipelines after extreme weather events, expanded reporting, and more stringent integrity management repair and data collection requirements. Due to the change in Presidential administrations, PHMSA’s final hazardous liquid pipeline safety rule was never published in the Federal Register and has not yet taken effect. PHMSA is expected to finalize its hazardous liquid pipeline safety rule this year. PHMSA’s proposed rule would also require annual reporting of safety-related conditions and incident reports for all hazardous liquid gathering lines and gravity lines, including pipelines that are currently exempt from PHMSA regulations. PHMSA issued a separate regulatory proposal in July 2015 that would impose pipeline incident prevention and response measures on natural gas and hazardous liquid pipeline operators. Additionally, in April 2016, PHMSA published in the Federal Register a Notice of Proposed Rule Making (“NPRM”) that would significantly modify existing regulations related to reporting, impact, design, construction, maintenance, operations and integrity management of gas transmission and gathering pipelines. The proposed rule addresses four congressional mandates and six recommendations by the National Transportation Safety Board to broaden the scope of safety coverage by adding new assessment and repair criteria for gas transmission pipelines, and by expanding these protocols to include pipelines not formerly regulated by the federal standards. This includes extending regulatory requirements to transmission and gathering pipelines of eight inches and greater in rural Class I areas. Compliance with the rule, as proposed, may prove challenging and costly for operators of older pipelines due to the difficulty of locating historic records. As proposed, compliance with the rule could have a material adverse effect on the Partnership’s operations. However, the ultimate impact of the rule on the Partnership remains uncertain until the rulemaking is finalized. PHMSA is expected to finalize its natural gas pipeline safety rule this year. The adoption of regulations that apply more comprehensive or stringent safety standards could require us to install new or modified safety controls, pursue new capital projects, or conduct maintenance programs on an accelerated basis, all of which could require us to incur increased operational costs that could be significant. While we cannot predict the outcome of legislative or regulatory initiatives, such legislative and regulatory changes could have a material effect on our cash flow. Please read “Business — Regulation of Operations — Pipeline Safety Regulation” under Item 1 of Part I of this Annual Report on Form 10-K. Increased regulation of hydraulic fracturing could result in reductions or delays in natural gas, NGL and crude oil production by our customers, which could reduce the throughput on our gathering and other midstream systems, which could adversely impact our revenues. We do not conduct hydraulic fracturing operations, but substantially all of our customers’ natural gas production on our dedicated acreage is developed from unconventional sources, such as shales, that require hydraulic fracturing as part of the completion process. Hydraulic fracturing is a well stimulation process that utilizes large volumes of water and sand combined with fracturing chemical additives that are pumped at high pressure to crack open previously impenetrable rock to release hydrocarbons. Hydraulic fracturing is typically regulated by state oil and gas commissions and similar agencies. Some states, including those in which we operate, have adopted, and other states are considering adopting, regulations that could impose more stringent disclosure and/or well construction requirements on hydraulic fracturing operations, or otherwise seek to ban some or all of these activities. However, the EPA, has asserted certain regulatory authority over hydraulic fracturing and has moved forward with various regulatory actions, including, the issuance of new regulations requiring green completions for hydraulically fractured wells, emission requirements for certain midstream equipment, proposed pretreatment standards that would prohibit the indirect discharge of wastewater from onshore unconventional oil and gas extraction facilities to publicly owned treatment works, and an Advanced Notice of Proposed Rulemaking seeking comment on its intent to develop regulations under the Toxic Substances and Control Act to require companies to disclose information regarding the chemicals used in hydraulic fracturing. Certain environmental groups have also suggested that additional laws may be needed to more closely and uniformly regulate the hydraulic fracturing process, and legislation has been proposed by some members of 30Congress to provide for such regulation. We cannot predict whether any such legislation will be enacted and if so, what its provisions would be. Additional levels of regulation and permits required through the adoption of new laws and regulations at the federal, state or local level could lead to delays, increased operating costs and process prohibitions that could reduce the volumes of natural gas and liquids that move through our gathering systems, which in turn could materially adversely affect operations. We and our customers may incur significant liability under, or costs and expenditures to comply with, environmental and worker health and safety regulations, which are complex and subject to frequent change. As an owner and operator of gathering and compressing systems, we are subject to various stringent federal, state and local laws and regulations relating to the discharge of materials into, and protection of, the environment and worker health and safety. Numerous governmental authorities, such as the EPA and analogous state agencies, have the power to enforce compliance with these laws and regulations and the permits issued under them, oftentimes requiring difficult and costly response actions. These laws and regulations may impose numerous obligations that are applicable to our and our customers’ operations, including the acquisition of permits to conduct regulated activities, the incurrence of capital or operating expenditures to limit or prevent releases of materials from our or our customers’ operations, the imposition of specific standards addressing worker protection, and the imposition of substantial liabilities and remedial obligations for pollution or contamination resulting from our and our customers’ operations. Failure to comply with these laws, regulations and permits may result in joint and several or strict liability or the assessment of administrative, civil and criminal penalties, the imposition of remedial obligations, and/or the issuance of injunctions limiting or preventing some or all of our operations. Private parties, including the owners of the properties through which our gathering systems pass, may also have the right to pursue legal actions to enforce compliance, as well as to seek damages for non-compliance, with environmental laws and regulations or for personal injury or property damage. We may not be able to recover all or any of these costs from insurance. In addition, we may experience a delay in obtaining or be unable to obtain required permits, which may cause us to lose potential and current customers, interrupt our operations and limit our growth and revenues, which in turn could affect our profitability. There is no assurance that changes in or additions to public policy regarding the protection of the environment and worker health and safety will not have a significant impact on our operations and profitability. In 2013, the EPA issued a draft report entitled Connectivity of Streams and Wetlands to Downstream Waters, which affects a proposed rulemaking that would expand the scope of the Clean Water Act (“CWA”) to include previously non-jurisdictional streams, wetlands, and waters, making these areas jurisdictional inter-coastal Waters of the U. S (“WotUS”). In June 2015, EPA published the final WotUS rule but a federal appeals court stayed implementation of the rule in October 2015 as legal challenges to the rule are considered. In January 2017, the U. S. Supreme Court accepted review of the WotUS rule to determine whether jurisdiction to hear challenges to the rule rests with the federal district or appellate courts. In June 2017, EPA and the Army Corps of Engineers proposed a rule that would initiate the first step in a two-step process intended to review and revise the definition of “waters of the United States. ”  Under the proposal, the first step would be to rescind the May 2015 WotUS rule and put back into effect the narrower language defining “waters of the United States” under the CWA that existed prior to the rule. The second step would be a notice-and-comment rulemaking in which the agencies will conduct a substantive reevaluation of such definition. While we cannot at this time predict the final form of the WotUS rule, such rulemaking could lead to additional mitigation costs and severely limit CNX’s operations. Public interest in the protection of the environment has increased dramatically in recent years. The trend of more expansive and stringent environmental legislation and regulations applied to the crude oil and natural gas industry could continue, potentially resulting in increased costs of doing business and consequently affecting profitability. Please read “Business — Regulation of Environmental and Occupational Safety and Health Matters” under Item 1 of Part I of this Annual Report on Form 10-K. Climate change laws and regulations restricting emissions of greenhouse gases could result in increased operating costs and reduced demand for the natural gas that we gather while potential physical effects of climate change could disrupt our production and cause us to incur significant costs in preparing for or responding to those effects. While climate change legislation in the U. S. is generally considered to be unlikely in the next several years, the issue of global climate change continues to attract considerable public and scientific attention with underlying concern about the impacts of human activity, especially the emissions of greenhouse gases (“GHGs”) such as carbon dioxide (“CO2”) and methane, on the environment. The EPA, under the Climate Action Plan, has elected to regulate GHGs under the Clean Air Act (“CAA”) to limit emissions of CO2 from natural gas-fired power plants. On September 20, 2013, the EPA re-proposed New Source Performance Standards (“NSPS”) for CO2 emissions from new power plants and on June 2, 2014, the EPA re-proposed NSPS for CO2 emissions from existing and modified/reconstructed power plants, which rescinded the rules that were originally proposed in 2012. On August 3, 2015, the EPA finalized the Carbon Pollution Standards to cut carbon emissions from new, modified and reconstructed power plants, which became effective on October 23, 2015. In another proposed rulemaking related to CO2 31emissions, on June 2, 2014, the EPA proposed the Clean Power Plan Rule to cut carbon emissions from existing power plants. Under this proposed rule, the EPA would create emission guidelines for states to follow in developing plans to address GHG emissions from existing fossil fuel-fired electric generating units. Specifically, the EPA is proposing state-specific rate-based goals for CO2 emissions from the power sector, as well as guidelines for states to follow in developing plans to achieve the state-specific goals. On August 3, 2015, the EPA finalized the Clean Power Plan Rule to cut carbon pollution from existing power plants, which became effective on December 22, 2015. Numerous petitions challenging the Clean Power Plan Rule have been consolidated into one case, West Virginia v. EPA. While the litigation is still ongoing at the circuit court level, a mid-litigation application to the Supreme Court resulted in a stay of the Clean Power Plan Rule. On September 27, 2016, an en banc panel of the U. S. Court of Appeals for the D. C. Circuit heard oral arguments in the case. In April 2017, the D. C. Circuit granted the EPA’s motion to hold the case in abeyance while the EPA undertakes its review of the regulations. Also in April 2017, the EPA announced that it was initiating a review of the Clean Power Plan consistent with President Trump’s Executive Order 13783, and in October 2017 published a proposed rule to formally repeal the Clean Power Plan. The EPA has adopted regulations under existing provisions of the Clean Air Act that, among other things, establish Prevention of Significant Deterioration (“PSD”), construction and Title V operating permit reviews for certain large stationary sources that emit GHGs. Facilities required to obtain PSD permits for their GHG emissions also will be required to meet “best available control technology” standards that will be established by the states or, in some cases, by the EPA on a case-by-case basis. These EPA rulemakings could adversely affect our operations and restrict or delay our ability to obtain air permits for new or modified sources. In addition, the EPA has adopted rules requiring the monitoring and reporting of GHG emissions from specified onshore oil and gas production sources in the U. S. on an annual basis, which was expanded in October 2015 to include, amongst other equipment, certain gathering and boosting activities and transmission pipelines. We monitor and file annual required reports for the GHG emissions from our operations in accordance with the GHG emissions reporting rule. Further, in December 2015, more than 190 countries, including the United States, reached an agreement to reduce greenhouse gas emissions (the “Paris Agreement”). However, in June 2017, the Trump Administration announced that the United States plans to withdraw from the Paris Agreement and to seek negotiations either to reenter the Paris Agreement on different terms or establish a new framework agreement. The Paris Agreement provides for a four-year exit process beginning in November 2016, which would result in an effective exit date of November 2020. The United States’ adherence to the exit process and/or the terms on which the United States may reenter the Paris Agreement or a separately negotiated agreement are unclear at this time. To the extent that the United States adopts regulations in accordance with this agreement, these regulations could adversely affect our business and the businesses of CNX and our customers. As part of the Obama administration’s initiative to reduce methane emissions from the oil and gas industry, EPA adopted rules to control volatile organic compound emissions from certain oil and gas equipment and operations. In June 2017, the EPA issued a 90-day stay of certain requirements under the methane rule. The stay was vacated in July 2017 by the U. S. Court of Appeals for the D. C. Circuit. In the interim, in July 2017, the EPA issued a proposed rule that would stay the methane rule for two years, but this rule is not yet final and is subject to public notice, comment, and legal challenges. Additionally, some states in which we operate are contemplating measures to reduce emissions of GHGs, primarily through the planned development of GHG emission inventories and potential cap-and-trade programs. Most of these types of programs require major sources of emissions or major producers of fuels to acquire and surrender emission allowances, with the number of allowances available being reduced each year until a target goal is achieved. The cost of these allowances could increase over time. While new laws and regulations are prompting power producers to shift from coal to natural gas, which is increasing demand for natural gas, new regulations that impose GHG limits thereby increasing the costs for permitting, equipping, monitoring and reporting GHGs. Our business involves many hazards and operational risks, some of which may not be fully covered by insurance. The occurrence of a significant accident or other event that is not fully insured could curtail our operations and have a material adverse effect on our ability to distribute cash and, accordingly, the market price for our common units. Our operations are subject to all of the hazards inherent in the gathering and compression of natural gas, including:32Any of these risks could adversely affect our ability to conduct operations or result in substantial loss to us as a result of claims for:Although we maintain insurance for a number of risks and hazards, we may not be insured or fully insured against the losses or liabilities that could arise from a significant accident in our operations, as we may elect not to obtain insurance for any or all of these risks if we believe that the cost of available insurance is excessive relative to the risks presented. In addition, pollution and environmental risks generally are not fully insurable. The occurrence of an event that is not fully covered by insurance could have a material adverse effect on our business, financial condition, results of operations, cash flows and ability to make cash distributions. We may not own in fee the land on which our pipelines and facilities are located, which could result in disruptions to our operations. Most of the land on which our midstream systems have been constructed is not owned in fee by us. Most of our pipelines and facilities are located on properties that are held by surface use agreements, rights-of-way or other easement rights. We are, therefore, subject to the possibility of more onerous terms or increased costs to retain necessary land use if we do not have valid rights-of-way or if such rights-of-way lapse or terminate. We may obtain the rights to construct and operate our pipelines on land owned by third parties and governmental agencies for a specific period of time. Our loss of these rights, through our inability to renew right-of-way or otherwise, could have a material adverse effect on our business, financial condition, results of operations, cash flows and ability to make cash distributions. A shortage of equipment and skilled labor in the Appalachian Basin could reduce equipment availability and labor productivity and increase labor and equipment costs, which could have a material adverse effect on our business and results of operations. Our gathering and other midstream services require special equipment and laborers who are skilled in multiple disciplines, such as equipment operators, mechanics and engineers, among others. If we experience shortages of necessary equipment or skilled labor in the future, our labor and equipment costs and overall productivity could be materially and adversely affected. If our equipment or labor prices increase or if we experience materially increased health and benefit costs for employees, our business and results of operations could be materially and adversely affected. We do not have any officers or employees and rely on officers of our general partner and employees of CNX. We are managed and operated by the board of directors and executive officers of our general partner. Our general partner has no employees and relies on the employees of CNX to conduct our business and activities. CNX conducts businesses and activities of its own in which we have no economic interest. As a result, there could be material competition for the time and effort of the officers and employees who provide services to both our general partner and CNX. If our general partner and the officers and employees of CNX do not devote sufficient attention to the management and operation of our business and activities, our business, financial condition, results of operations, cash flows and ability to make cash distributions could be materially adversely affected. Our success depends on key members of our general partner’s senior management team and our ability to attract and retain experienced technical and other professional personnel. Our future success depends to a large extent on the services of our general partner’s key employees. The loss of one or more of these individuals could have a material adverse effect on our business. Furthermore, competition for experienced technical and other professional personnel remains strong. If we cannot retain our current personnel or attract additional experienced personnel, our ability to compete could be adversely affected. Also, the loss of experienced personnel could lead to a loss of technical expertise. Debt we incur may limit our flexibility to obtain financing and to pursue other business opportunities. Our level of indebtedness could have important consequences to us, including the following:33Our ability to service our debt will depend upon, among other things, our future financial and operating performance, which will be affected by prevailing economic conditions and financial, business, regulatory and other factors, some of which are beyond our control. If our operating results are not sufficient to service our indebtedness, we will be forced to take actions such as reducing distributions, reducing or delaying our business activities, investments or capital expenditures, selling assets or issuing equity. We may not be able to effect any of these actions on satisfactory terms or at all. Increases in interest rates could adversely impact our business, common unit price, our ability to issue equity or incur debt for acquisitions, capital expenditures or other purposes and our ability to make cash distributions at our intended levels. Interest rates may increase in the future. As a result, interest rates on future credit facilities and debt offerings could be higher than current levels, causing our financing costs to increase accordingly. Rising interest rates could reduce the amount of cash we generate and materially adversely affect our liquidity and our ability to pay cash distributions. Moreover, the trading price of our units is sensitive to changes in interest rates and could be materially adversely affected by any increase in interest rates. As with other yield-oriented securities, our common unit price will be impacted by the level of our cash distributions and implied distribution yield. The distribution yield is often used by investors to compare and rank yield-oriented securities for investment decision-making purposes. Therefore, changes in interest rates, either positive or negative, may affect the yield requirements of investors who invest in our common units, and a rising interest rate environment could have an adverse impact on our common unit price and our ability to issue equity or incur debt for acquisitions or other purposes and to make cash distributions at our intended levels. Assuming an outstanding balance on the revolving credit facility of $149. 5 million, an increase of one percentage point in the interest rates would have resulted in an increase in interest expense during 2017 of $1. 5 million. Accordingly, our results of operations, cash flows and financial condition, all of which affect our ability to make cash distributions to our unitholders, could be materially adversely affected by significant increases in interest rates. Terrorist attacks or cyber-attacks could have a material adverse effect on our business, financial condition or results of operations. Terrorist attacks or cyber-attacks may significantly affect the energy industry, and economic conditions, including our operations and our customers, as well as general economic conditions, consumer confidence and spending and market liquidity. Strategic targets, such as energy-related assets, may be at greater risk of future attacks than other targets in the United States. Consequently, it is possible that any of these occurrences, or a combination of them, could have a material adverse effect on our business, financial condition and results of operations. Our insurance may not protect us against such occurrences. The oil and gas industry has become increasingly dependent on digital technologies, including information systems, infrastructure and cloud applications and services, to operate our businesses, to process and record financial and operating data, communicate with our employees and business partners, and to conduct day-to-day operations including certain midstream activities. For example, software programs are used to manage gathering and transportation systems and for compliance reporting. The use of mobile communication devices has increased rapidly. Industrial control systems such as SCADA (supervisory control and data acquisition) now control large scale processes that can include multiple sites and long distances, such as oil and gas pipelines. Our business partners, including vendors, service providers, and financial institutions, are also dependent on digital technology. As dependence on digital technologies has increased, cyber incidents, including deliberate attacks or unintentional events, also has increased. A cyber-attack could include gaining unauthorized access to digital systems for purposes of misappropriating assets or sensitive information, corrupting data, or causing operational disruption, or result in denial-of-service on websites. SCADA (supervisory control and data acquisition) based systems are potentially vulnerable to targeted cyber-attacks due to their critical role in operations. Our technologies, systems, networks, and those of our business partners may become the target of cyber-attacks or information security breaches that could result in the unauthorized release, gathering, monitoring, misuse, loss or destruction of proprietary and other information, or other disruption of our business operations. In addition, certain cyber incidents, such as surveillance, may remain undetected for an extended period. Deliberate attacks on our assets, or security breaches in our systems or infrastructure, the systems or infrastructure of third-parties, or the cloud could lead to corruption or loss of our proprietary data and potentially sensitive data, difficulty in completing and settling transactions, challenges in maintaining our books and records, environmental damage, communication interruptions, other operational disruptions and third -party liability, including the following:34Our implementation of various controls and processes, including globally incorporating a risk-based cyber security framework, to monitor and mitigate security threats and to increase security for our information, facilities and infrastructure is costly and labor intensive. Moreover, there can be no assurance that such measures will be sufficient to prevent security breaches from occurring. As cyber threats continue to evolve, we may be required to expend significant additional resources to continue to modify or enhance our protective measures or to investigate and remediate any information</t>
  </si>
  <si>
    <t>Management's Discussion and Analysis of Financial Condition and Results of Operations” of this Report or the following:  3-The foregoing factors should not be considered an exhaustive list and should be read together with the other cautionary statements included in our Annual Report on Form 10-K for the fiscal year ended September 30, 2017. If one or more events related to these or other risks or uncertainties materialize, or if our underlying assumptions prove to be incorrect, actual results may differ materially from what we anticipate. Accordingly, you should not place undue reliance on any such forward-looking statements. Any forward-looking statement speaks only as of the date on which it is made, and we do not undertake any obligation to update or review any forward-looking statement to reflect events or circumstances occurring after the date on which the statement is made or to reflect the occurrence of unanticipated events. 4-PART I. FINANCIAL INFORMATIONGREAT WESTERN BANCORP, INC. Consolidated Balance Sheets(Dollars in Thousands, Except Share and Per Share Data) See accompanying notes. 5-GREAT WESTERN BANCORP, INC. Consolidated Statements of Income (Unaudited)(Dollars in Thousands, Except Share and Per Share Data) See accompanying notes. 6-GREAT WESTERN BANCORP, INC. Consolidated Statements of Comprehensive Income (Unaudited)(Dollars in Thousands) See accompanying notes. 7-GREAT WESTERN BANCORP, INC. Consolidated Statement of Stockholders' Equity (Unaudited)(Dollars in Thousands, Except Share and Per Share Data) See accompanying notes. 8-GREAT WESTERN BANCORP, INC. Consolidated Statements of Cash Flows (Unaudited)(Dollars in Thousands) See accompanying notes. 9-GREAT WESTERN BANCORP, INC. Notes to Consolidated Financial Statements (Unaudited)1. Nature of Operations and Summary of Significant PoliciesNature of OperationsGreat Western Bancorp, Inc. (the “Company”) is a bank holding company organized under the laws of Delaware and is listed on the New York Stock Exchange ("NYSE") under the symbol GWB. The primary business of the Company is ownership of its wholly owned subsidiary, Great Western Bank (the “Bank”). The Bank is a full-service regional bank focused on relationship-based business and agri-business banking in Arizona, Colorado, Iowa, Kansas, Minnesota, Missouri, Nebraska, North Dakota and South Dakota. The Company and the Bank are subject to the regulation of certain federal and/or state agencies and undergo periodic examinations by those regulatory authorities. Substantially all of the Company’s income is generated from banking operations. Basis of PresentationThe accompanying unaudited consolidated interim financial statements have been prepared in accordance with accounting principles generally accepted in the United States (“U. S. GAAP”) and reflect all adjustments that are, in the opinion of management, necessary for the fair presentation of the financial position and results of operations for the periods presented. All such adjustments are of a normal recurring nature. Certain previously reported amounts have been reclassified to conform to the current presentation. The unaudited interim consolidated financial statements should be read in conjunction with the Company’s audited consolidated financial statements for the year ended September 30, 2017, which includes a description of significant accounting policies. The results of operations for interim periods are not necessarily indicative of the results that may be expected for the year or any other period. The accompanying unaudited consolidated financial statements include the accounts and results of operations of the Company and its subsidiaries after elimination of all significant intercompany accounts and transactions. The preparation of unaudited consolidated financial statements in conformity with U. S. GAAP requires management to make certain estimates and assumptions that affect the amounts reported on the consolidated financial statements and accompanying notes. Actual results could differ from these estimates. FDIC Indemnification Asset and Clawback LiabilityFDIC Indemnification assets are included in other assets on the consolidated balance sheets. Core Deposits and Other IntangiblesCore deposits and other intangibles are included in other assets in the consolidated balance sheets. Loan Servicing RightsLoan servicing rights are included in other assets in the consolidated balance sheets. DerivativesThe Company maintains an overall interest rate risk management strategy that permits the use of derivative instruments to modify exposure to interest rate risk. The Company enters into interest rate swap contracts to offset the interest rate risk associated with borrowers who lock in long-term fixed rates (greater than or equal to 5 years to maturity) through a fixed rate loan. Generally, under these swaps, the Company agrees with various swap counterparties to exchange the difference between fixed-rate and floating-rate interest amounts based upon notional principal amounts. These contracts do not qualify for hedge accounting. These interest rate derivative instruments are recognized as other assets or other liabilities on the consolidated balance sheets and measured at fair value, with changes in fair value reported in net realized and unrealized gain (loss) on derivatives on the consolidated statements of income. Since each fixed rate loan is paired with an offsetting derivative contract, the impact to net income is minimized. The Company also has back-to-back swaps with loan customers where the Company enters into an interest rate swap with loan customers to provide a facility to mitigate the interest rate risk associated with offering a fixed rate and simultaneously enters into a swap with an outside third party that is matched in exact offsetting terms. The back-to-back swaps are recorded at fair value and recognized as other assets or other liabilities, depending on the rights or obligations under the contract, on the consolidated balance sheet, with changes in fair value reported in net realized and unrealized gain (loss) on derivatives on the consolidated statements of income. 10-GREAT WESTERN BANCORP, INC. Notes to Consolidated Financial Statements (Unaudited)The Company enters into forward interest rate lock commitments on mortgage loans to be held for sale, which are commitments to originate loans whereby the interest rate on the loan is determined prior to funding. The Company also has corresponding forward sales contracts related to these interest rate lock commitments. Both the mortgage loan commitments and the related sales contracts are considered derivatives and are recorded at fair value and included in other assets or other liabilities on the consolidated balance sheets with changes in fair value offsetting each other in net realized and unrealized gain (loss) on derivatives on the consolidated statements of income. Subsequent EventsThe Company has evaluated all events or transactions that occurred through the date the Company issued these financial statements. Other than those events described below, there were no other material events that would require recognition in the consolidated financial statements or disclosure in the notes to the consolidated financial statements. On January 25, 2018, the Board of Directors of the Company declared a dividend of $0. 20 per common share payable on February 21, 2018 to stockholders of record as of close of business on February 9, 2018. Correction of Prior Period BalancesThe consolidated statements of income for the quarter ended December 31, 2016 has been revised to correct an immaterial classification error in interest income and noninterest income related to credit card interchange income. As a result, the consolidated statements of income has been revised to reflect these changes, as follows:The above revision had no effect on net income, earnings per share, retained earnings or capital ratios. Periods not presented herein will be revised, as applicable, as they are included in future filings. 2. New Accounting PronouncementsIn August 2017, the Financial Accounting Standards Board ("FASB") issued ASU 2017-12, Derivatives and Hedging (Topic 815): Targeted Improvements to Accounting for Hedging Activities, which amends the hedge accounting recognition and presentation requirements in ASC 815 to improve the transparency and understandability of information conveyed to financial statement users about an entity’s risk management activities to better align the entity’s financial reporting for hedging relationships with those risk management activities and to reduce the complexity of and simplify the application of hedge accounting. ASU 2017-12 is to be applied to all existing hedging relationships on the date of adoption and will be effective for fiscal years, and interim periods within those fiscal years, beginning after December 15, 2018. Early adoption is permitted in any interim period, with the effect of adoption reflected as of the beginning of the fiscal year of adoption. The Company is currently evaluating the potential impact of ASU 2017-12 on our consolidated financial statements. In March 2017, FASB issued ASU 2017-08, Receivables - Nonrefundable Fees and Other Costs (Subtopic 310-20): Premium Amortization on Purchased Callable Debt Securities, which shortens the amortization period for certain callable debt securities held at a premium to the earliest call date unless applicable guidance related to certain pools of securities is applied to consider estimated prepayments. Under prior guidance, entities were generally required to amortize premiums on individual, non-pooled callable debt securities as a yield adjustment over the contractual life of the security. There is no accounting change for debt securities held at a discount. ASU 2017-08 will be effective for fiscal years, and interim periods within those fiscal years, beginning after December 15,  11-GREAT WESTERN BANCORP, INC. Notes to Consolidated Financial Statements (Unaudited)2018, with early adoption permitted. The Company early adopted ASU 2017-08 during the first quarter of fiscal year 2018. There was no cumulative effect adjustment necessary to the Company's consolidated financial statements. In June 2016, the FASB issued ASU No. 2016-13, Financial Instruments-Credit Losses (Topic 326): Measurement of Credit Losses on Financial Instruments, which addresses timelier recording of credit losses on loans and other financial instruments held by financial institutions and other organizations. The ASU requires institutions to measure all expected credit losses related to financial assets measured at amortized costs with an expected loss model based on historical experience, current conditions and reasonable and supportable forecasts relevant to affect the collectability of the financial assets, which is referred to as the current expected credit loss (CECL) model. The ASU requires enhanced disclosures, including qualitative and quantitative requirements, to help understand significant estimates and judgments used in estimating credit losses, as well as provide additional information about the amounts recorded in the financial statements. ASU 2016-13 will be effective for fiscal years, and interim periods within those fiscal years, beginning after December 15, 2019, with early adoption permitted after December 15, 2018. The amendment requires the use of the modified retrospective approach for adoption. The Company has formed a project team to work on the implementation of ASU 2016-13 and is currently evaluating the potential impact on our consolidated financial statements. In February 2016, the FASB issued ASU No. 2016-02, Leases (Topic 842), which requires that lessees recognize the assets and liabilities arising from leases on the balance sheet and disclosing key information about leasing arrangements. Lessees will be required to recognize an obligation for future lease payments measured on a discounted basis and a related right-of-use asset. ASU 2016-02 does not significantly change lease accounting requirements applicable to lessors. however, certain changes were made to align, where necessary, lessor accounting with the lessee accounting model and ASC Topic 606, "Revenue from Contracts with Customers. " ASU 2016-02 will be effective for fiscal years, and interim periods within those fiscal years, beginning after December 15, 2018. The Company is currently evaluating the potential impact of ASU 2016-02 on our consolidated financial statements. In January 2016, the FASB issued ASU No. 2016-01, Financial Instruments - Overall (Subtopic 825-10) - Recognition and Measurement of Financial Assets and Financial Liabilities, which requires equity investments, in general, to be measured at fair value with changes in fair value recognized in earnings. It also eliminates the requirement to disclose the methods and significant assumptions used to estimate the fair value for financial instruments measured at amortized cost, requires entities to use the exit price notion when measuring fair value, requires an entity to present separately in other comprehensive income the portion of the total change in fair value of a liability resulting from a change in the measurement category and form on the balance sheet or accompanying notes, clarifies that an entity should evaluate the need for a valuation allowance on a deferred tax asset related to available for sale securities in combination with the entity's other deferred tax assets, and simplifies the impairment assessment of equity investments without readily determinable fair values. ASU 2016-01 will be effective for fiscal years, and interim periods within those fiscal years, beginning after December 15, 2017, with early adoption permitted. The Company does not believe ASU 2016-01 will have a material impact on our consolidated financial statements. In May 2014, the FASB issued ASU No. 2014-09, Revenue from Contracts with Customers (Topic 606), which implements a more robust framework that clarifies the principles for recognizing revenue and gives greater consistency and comparability in revenue recognition practices. In the new framework, an entity recognizes revenue in an amount that reflects the consideration to which the entity expects to be entitled in exchange for goods or services. The new model requires the identification of performance obligations included in the contract with customers, a determination of the transaction price and an allocation of the price to those performance obligations. The entity recognizes revenue when performance obligations are satisfied. In August 2015, the FASB issued ASU No. 2015-14, which deferred the effective date of ASU No. 2014-09 to annual reporting periods beginning after December 15, 2017. In March 2016, the FASB issued ASU No. 2016-08, which intends to improve the operability and understandability of the implementation guidance on principal versus agent considerations. In April 2016, the FASB issued ASU No. 2016-10, which clarifies guidance pertaining to the identification of performance obligations and the licensing implementation. In May 2016, the FASB issued ASU Nos. 2016-11 and 2016-12, which further clarify guidance and provide practical expedients related to the adoption of ASU No. 2014-09. The standard permits the use of either the retrospective or cumulative effect transition method. The standard, along with subsequent guidance from FASB, lists several items that are specifically out of scope for ASU 2014-09, including but not limited to: core interest income, derivative instruments, investments, and loan origination fees. To address the new standard, the Company formed a working group and has completed the initial scoping phase to determine which revenue streams may be subject to accounting or disclosure changes upon adoption in October of 2018. Based on this preliminary analysis, we do not anticipate significant changes as a result of implementing the standard, but will conclude on the  impacts once we have completed our review of key contracts for any in-scope items over the coming months. 12-GREAT WESTERN BANCORP, INC. Notes to Consolidated Financial Statements (Unaudited) 3. Securities Available for SaleThe amortized cost and approximate fair value of investments in securities, all of which are classified as available for sale according to management’s intent, are summarized as follows:The amortized cost and approximate fair value of debt securities available for sale as of December 31, 2017 and September 30, 2017, by contractual maturity, are shown below. Maturities of mortgage-backed securities may differ from contractual maturities because the mortgages underlying the securities may be called or repaid without penalty. Proceeds from sales of securities available for sale were $0. 2 million for the three months ended December 31, 2017 and $0. 0 million for the three months ended December 31, 2016. No gross gains (pre-tax) or gross losses (pre-tax) were realized on the sales for the three months ended December 31, 2017 and 2016 using the specific identification method. The Company recognized no other-than-temporary impairment for the three months ended December 31, 2017 and 2016. 13-GREAT WESTERN BANCORP, INC. Notes to Consolidated Financial Statements (Unaudited)Securities with an estimated fair value of approximately $990. 6 million and $951. 4 million at December 31, 2017 and September 30, 2017, respectively, were pledged as collateral on public deposits, securities sold under agreements to repurchase, and for other purposes as required or permitted by law. The counterparties do not have the right to sell or pledge the securities the Company has pledged as collateral. As detailed in the following tables, certain investments in debt securities, which are approximately 90% and 68% of the Company’s investment portfolio at estimated fair value at December 31, 2017 and September 30, 2017, respectively, are reported in the consolidated financial statements at an amount less than their amortized cost. Based on evaluation of available evidence, including recent changes in market interest rates, credit rating information, implicit or explicit government guarantees, and information obtained from regulatory filings, management believes the declines in fair value of these securities are temporary. As the Company does not intend to sell the securities and it is not more likely than not the Company will be required to sell the securities before the recovery of their amortized cost basis, which may be maturity, the Company does not consider the securities to be other-than-temporarily impaired at December 31, 2017 or September 30, 2017. The following table presents the Company’s gross unrealized losses and approximate fair value in investments, aggregated by investment category and length of time that individual securities have been in a continuous unrealized loss position: As of December 31, 2017 and September 30, 2017, the Company had 320 and 249 securities, respectively, in an unrealized loss position. 4. Loans The composition of loans as of December 31, 2017 and September 30, 2017, is as follows:  14-GREAT WESTERN BANCORP, INC. Notes to Consolidated Financial Statements (Unaudited)The loan segments above include loans covered by FDIC loss sharing agreements totaling $53. 4 million and $57. 5 million as of December 31, 2017 and September 30, 2017, respectively, residential real estate loans held for sale totaling $5. 8 million and $7. 5 million at December 31, 2017 and September 30, 2017, respectively, and $980. 1 million and $1. 02 billion of loans accounted for at fair value at December 31, 2017 and September 30, 2017, respectively. Unearned net deferred fees and costs totaled $11. 9 million and $11. 6 million as of December 31, 2017 and September 30, 2017, respectively. Loans in process represent loans that have been funded as of the balance sheet dates but not classified into a loan category and loan payments received as of the balance sheet dates that have not been applied to individual loan accounts. Loans in process totaled $(1. 9) million and $(0. 8) million at December 31, 2017 and September 30, 2017, respectively. Loans guaranteed by agencies of the U. S. government totaled $162. 3 million and $168. 3 million at December 31, 2017 and September 30, 2017, respectively. Principal balances of residential real estate loans sold totaled $50. 2 million and $91. 7 million for the three months ended December 31, 2017 and 2016, respectively. Nonaccrual Interest income on loans is accrued daily on the outstanding balances. Accrual of interest is discontinued when management believes, after considering collection efforts and other factors, the borrower’s financial condition is such that collection of interest is doubtful, which is generally at 90 days past due. Generally, when loans are placed on nonaccrual status, interest receivable is reversed against interest income in the current period. Interest payments received thereafter are applied as a reduction to the remaining principal balance as long as concern exists as to the ultimate collection of the principal. Loans are removed from nonaccrual status when they become current as to both principal and interest and concern no longer exists as to the collectability of principal and interest. The following table presents the Company’s nonaccrual loans at December 31, 2017 and September 30, 2017, excluding ASC 310-30 loans. Loans greater than 90 days past due and still accruing interest as of December 31, 2017 and September 30, 2017, were $0. 2 million and $1. 9 million, respectively. Credit Quality Information The Company assigns all non-consumer loans a credit quality risk rating. These ratings are Pass, Watch, Substandard, Doubtful, and Loss. Loans with a Pass and Watch rating represent those loans not classified on the Company’s rating scale for problem credits, with loans with a Watch rating being monitored and updated at least quarterly by management. Substandard loans are those where a well-defined weakness has been identified that may put full collection of contractual debt at risk. Doubtful loans are those where a well-defined weakness has been identified and a loss of contractual debt is probable. Substandard and doubtful loans are monitored and updated monthly. All loan risk ratings are updated and monitored on a continuous basis. The Company generally does not risk rate consumer loans unless a default event such as bankruptcy or extended nonperformance takes place. Alternatively, standard credit scoring systems are used to assess credit risks of consumer loans. 15-GREAT WESTERN BANCORP, INC. Notes to Consolidated Financial Statements (Unaudited)The composition of the loan portfolio by internally assigned grade is as follows as of December 31, 2017 and September 30, 2017. This table is presented net of unamortized discount on acquired loans and excludes loans measured at fair value with changes in fair value reported in earnings of $980. 1 million at December 31, 2017 and $1. 02 billion at September 30, 2017: Past Due Loans The following table presents the Company’s past due loans at December 31, 2017 and September 30, 2017. This table is presented net of unamortized discount on acquired loans and excludes loans measured at fair value with changes in fair value reported in earnings of $980. 1 million at December 31, 2017 and $1. 02 billion at September 30, 2017. 16-GREAT WESTERN BANCORP, INC. Notes to Consolidated Financial Statements (Unaudited)Impaired Loans The following table presents the Company’s impaired loans. This table excludes purchased credit impaired loans and loans measured at fair value with changes in fair value reported in earnings of $980. 1 million at December 31, 2017 and $1. 02 billion at September 30, 2017:The average recorded investment on impaired loans and interest income recognized on impaired loans for the three months ended December 31, 2017 and 2016, respectively, are as follows: 17-GREAT WESTERN BANCORP, INC. Notes to Consolidated Financial Statements (Unaudited)Valuation adjustments made to repossessed properties totaled $0. 0 million and $0. 4 million for the three months ended December 31, 2017 and 2016, respectively. The adjustments are included in noninterest expense. Troubled Debt Restructurings Included in certain loan categories in the impaired loans are troubled debt restructurings (“TDRs”) that were classified as impaired. These TDRs do not include purchased credit impaired loans. When the Company grants concessions to borrowers such as reduced interest rates or extensions of loan periods that would not be considered other than because of borrowers’ financial difficulties, the modification is considered a TDR. Specific reserves included in the allowance for loan and lease losses for TDRs were $6. 9 million and $8. 8 million at December 31, 2017 and September 30, 2017, respectively. There were no commitments to lend additional funds to borrowers whose loans were modified in a TDR as of December 31, 2017 and September 30, 2017. The following table presents the recorded value of the Company’s TDR balances as of December 31, 2017 and September 30, 2017:  18-GREAT WESTERN BANCORP, INC. Notes to Consolidated Financial Statements (Unaudited)The following table presents a summary of all accruing loans restructured in TDRs during the three months ended December 31, 2017 and 2016, respectively: 19-GREAT WESTERN BANCORP, INC. Notes to Consolidated Financial Statements (Unaudited)The following table presents a summary of all non-accruing loans restructured in TDRs during the three months ended December 31, 2017 and 2016:  20-GREAT WESTERN BANCORP, INC. Notes to Consolidated Financial Statements (Unaudited)The table below represents loans that were modified as TDRs within the previous 12 months and for which there was a payment default for the three months ended December 31, 2017 and 2016, respectively. A loan is considered to be in payment default once it is 90 days or more contractually past due under the modified terms. The table above includes loans that experienced a payment default during the period, but may be performing in accordance with the modified terms as of the balance sheet date. For the three months ended December 31, 2017 and 2016, there were $0. 6 million and $0. 0 million, respectively, of loans removed from TDR status as they were restructured at market terms and are performing. 5. Allowance for Loan and Lease LossesThe allowance for loan and lease losses is determined based on an ongoing evaluation, driven primarily by monitoring changes in loan risk grades, delinquencies, and other credit risk indicators, which is inherently subjective. The Company considers the uncertainty related to certain industry sectors and the extent of credit exposure to specific borrowers within the portfolio. In addition, consideration is given to concentration risks associated with the various loan portfolios and current economic conditions that might impact the portfolio. The Company also considers changes, if any, in underwriting activities, the loan portfolio composition (including product mix and geographic, industry, or customer-specific concentrations), trends in loan performance, the level of allowance coverage relative to similar banking institutions and macroeconomic factors, such as changes in unemployment rates, gross domestic product, and consumer bankruptcy filings. Changes to the allowance for loan and lease losses are made by charges to the provision for loan and lease losses, which is reflected on the consolidated statements of income. Past due status is monitored as an indicator of credit deterioration. Loans that are 90 days or more past due are put on nonaccrual status unless a repayment is eminent. Loans deemed to be uncollectible are charged off against the allowance for loan and lease losses. Recoveries of amounts previously charged-off are credited to the allowance for loan and lease losses. The allowance for loan and lease losses consist of reserves for probable losses that have been identified related to specific borrowing relationships that are individually evaluated for impairment (“specific reserve”), as well as probable losses inherent in our loan portfolio that are not specifically identified (“collective reserve”). The specific reserve relates to impaired loans. A loan is impaired when, based on current information and events, it is probable the Company will be unable to collect all amounts due (interest as well as principal) according to the contractual terms of the loan agreement. Specific reserves are determined on a loan-by-loan basis based on management’s best estimate of the Company's exposure, given the current payment status of the loan, the present value of expected payments, and the value of any underlying collateral. Impaired loans also include loans modified in troubled debt restructurings. Generally, the impairment related to troubled debt restructurings is measured based on the fair value of the collateral, less cost to sell, or the present value of expected payments relative to the unpaid principal balance. If the impaired loan is identified as collateral dependent, then the fair value of the collateral method of measuring the amount of the impairment is utilized. This method requires obtaining an independent appraisal of the collateral and reducing the appraised value by applying a discount factor to the appraised value, if necessary, and including costs to sell. Management’s estimate for collective reserves reflects losses incurred in the loan portfolio as of the consolidated balance sheet reporting date. Incurred loss estimates primarily are based on historical loss experience and portfolio mix. Incurred loss estimates may be adjusted for qualitative factors such as current economic conditions and current portfolio trends including credit quality, concentrations, aging of the portfolio, and/or significant policy and underwriting changes. 21-GREAT WESTERN BANCORP, INC. Notes to Consolidated Financial Statements (Unaudited)The following tables present the Company’s allowance for loan and lease losses roll forward for the three months ended December 31, 2017 and 2016: The following tables provide details regarding the allowance for loan and lease losses and balance by type of allowance as of December 31, 2017 and September 30, 2017. These tables are presented net of unamortized discount on acquired loans and excludes loans of $980. 1 million measured at fair value, loans held for sale of $5. 8 million, and guaranteed loans of $162. 3 million for December 31, 2017 and loans measured at fair value of $1. 02 billion, loans held for sale of $7. 5 million, and guaranteed loans of $168. 3 million for September 30, 2017. 22-GREAT WESTERN BANCORP, INC. Notes to Consolidated Financial Statements (Unaudited)For acquired loans not accounted for under ASC 310-30 (purchased non-impaired), the Company utilizes specific and collective reserve calculation methods similar to originated loans. The required ALLL for these loans is included in the individually evaluated for impairment bucket of the ALLL if the loan is rated substandard or worse, and in the collectively evaluated for impairment bucket for pass rated loans. The Company maintains an ALLL for acquired loans accounted for under ASC 310-30 as a result of impairment to loan pools arising from the periodic re-valuation of these loans. Any impairment in the individual pool is generally recognized in the current period as provision for loan and lease losses. Any improvement in the estimated cash flows, is generally not recognized immediately, but is instead reflected as an adjustment to the related loan pools yield on a prospective basis once any previously recorded impairment has been recaptured. The ALLL for ASC 310-30 loans totaled $0. 9 million at December 31, 2017, compared to $1. 0 million at September 30, 2017. For the three months ended December 31, 2017, loan pools accounted for under ASC 310-30 had a net reversal of provision of $0. 1 million as a result of increases in expected cash flows. For the three months ended December 31, 2016, loan pools accounted for under ASC 310-30 had a net provision of $0. 1 million as a result of actual cash flows being lower than expected cash flows. The reserve for unfunded loan commitments was $0. 5 million at both December 31, 2017 and September 30, 2017 and is recorded in other liabilities on the consolidated balance sheets. 6. Accounting for Certain Loans Acquired with Deteriorated Credit Quality In June 2010 and May 2016, the Com</t>
  </si>
  <si>
    <t>Management's Discussion and Analysis of Financial Condition and Results of Operations. The following discussion and analysis of our financial condition and results of operations should be read together with the unaudited. consolidated financial statements and notes thereto included elsewhere in this quarterly report on Form 10-Q (the “Form 10-Q”) and the audited. consolidated financial statements and the notes thereto included in the Company’s annual report on Form 10-K for the fiscal year ended July 1, 2017 (the “Form. 10-K”). In addition to historical consolidated financial information, this discussion contains forward-looking statements that reflect our plans, estimates, and beliefs and involve numerous risks and. uncertainties, including but not limited to those described in the “Item 1A. Risk Factors” section of the Form 10-K and in the “Part II. Item 1A. Risk Factors” section of our quarterly. report on Form 10-Q for the fiscal quarter ended September 30, 2017. Actual results may differ materially from those contained in any forward-looking statements. You should carefully read “Special. Note Regarding Forward-Looking Statements” in this Form 10-Q. Our Company. We market and distribute approximately 150,000 food and food-related products to customers across the United States from approximately 76. distribution facilities to over 150,000 customer locations in the “food-away-from-home” industry. We offer our customers a broad assortment of products including our proprietary-branded products, nationally-branded products, and products. bearing our customers’ brands. Our product assortment ranges from “center-of-the-plate” items (such as beef, pork,. poultry, and seafood), frozen foods, and groceries to candy, snacks, and beverages. We also sell disposables, cleaning and kitchen supplies, and related products used by our customers. In addition to the products we offer to our customers, we. provide value-added services by allowing our customers to benefit from our industry knowledge, scale, and expertise in the areas of product selection and procurement, menu development, and operational strategy. We have three reportable segments: Performance Foodservice, PFG Customized, and Vistar. Our Performance Foodservice segment distributes a. broad line of national brands, customer brands, and our proprietary-branded food and food-related products, or “Performance Brands. ” Performance Foodservice sells to independent, or “Street,” and multi-unit, or “Chain,”. restaurants and other institutions such as schools, healthcare facilities, and business and industry locations. Our PFG Customized segment has provided longstanding service to some of the most recognizable family and casual dining restaurant chains. and recently expanded service into fast casual restaurant chains. Our Vistar segment specializes in distributing candy, snacks, beverages, and other items nationally to the vending, office coffee service, theater, retail, hospitality, and other. channels. We believe that there are substantial synergies across our segments. Cross-segment synergies include procurement, operational best practices such as the use of new productivity technologies, and supply chain and network optimization, as. well as shared corporate functions such as accounting, treasury, tax, legal, information systems, and human resources. 21. Recent Trends and Initiatives. Our case volume has grown in each quarter over the comparable prior fiscal year quarter, starting in the second quarter of fiscal 2010 and. continuing through the most recent quarter. We believe that we gained industry share during the second quarter of fiscal 2018 given that we have grown our sales more rapidly than the industry growth rate forecasted by Technomic, a research and. consulting firm serving the food and food related industry. Our Net income increased 240. 6% from the second quarter of fiscal 2017 to the second quarter of fiscal 2018 and increased 186. 6% from the first six months of fiscal 2017 to the first six. months of fiscal 2018. Adjusted EBITDA increased 12. 2% from the second quarter of fiscal 2017 to the second quarter of fiscal 2018 and increased 15. 4% from the first six months of fiscal 2017 to the first six months of fiscal 2018, driven primarily. by case growth and improved profit per case. Case volume grew 4. 2% in the second quarter of fiscal 2018 and 3. 9% in the first six months of fiscal 2018 compared to the prior year periods. Gross margin dollars rose 9. 7% and 9. 1% in the second quarter. of fiscal 2018 and the first six months of fiscal 2018, respectively, versus the prior year periods primarily as a result of shifting our channel mix toward higher gross margin customers and shifting our product mix toward sales of Performance. Brands. Our operating expenses, compared to the second quarter and first six months of fiscal 2017, increased 11. 3% and 8. 2%, respectively, as a result of increases in variable operational and selling expenses associated with the increase in case. volume, as well as due to several one-time expenses including accelerated stock-based compensation expense. Key Factors Affecting Our Business. We believe that our performance is principally affected by the following key factors:. How We Assess the Performance of Our Business. In assessing the performance of our business, we consider a variety of performance and financial measures. The key measures used by. our management are discussed below. The percentages on the results presented below are calculated based on rounded numbers. Net Sales. Net sales is equal to gross sales minus sales returns. sales incentives that we offer to our customers, such as rebates and discounts that are. offsets to gross sales. and certain other adjustments. Our net sales are driven by changes in case volumes, product inflation that is reflected in the pricing of our products, and mix of products sold. 22. Gross Profit. Gross profit is equal to our net sales minus our cost of goods sold. Cost of goods sold primarily includes inventory costs (net of supplier. consideration) and inbound freight. Cost of goods sold generally changes as we incur higher or lower costs from our suppliers and as our customer and product mix changes. EBITDA and Adjusted EBITDA  Management. measures operating performance based on our EBITDA, defined as net income before interest expense, interest income, income taxes, and depreciation and amortization. EBITDA is not defined under U. S. GAAP and is not a measure of operating income,. operating performance, or liquidity presented in accordance with U. S. GAAP and is subject to important limitations. Our definition of EBITDA may not be the same as similarly titled measures used by other companies. We believe that the presentation of EBITDA enhances an investor’s understanding of our performance. We use this measure to evaluate the. performance of our segments and for business planning purposes. We present EBITDA in order to provide supplemental information that we consider relevant for the readers of our consolidated financial statements included elsewhere in this report, and. such information is not meant to replace or supersede U. S. GAAP measures. In addition, our management uses Adjusted EBITDA, defined as. net income before interest expense, interest income, income and franchise taxes, and depreciation and amortization, further adjusted to exclude certain items that we do not consider part of our core operating results. Such adjustments include. certain unusual, non-cash, non-recurring, cost reduction, and other adjustment items permitted in calculating covenant compliance under our credit agreement and. indenture (other than certain pro forma adjustments permitted under our credit agreement and indenture relating to the Adjusted EBITDA contribution of acquired entities or businesses prior to the acquisition date). Under our credit agreement and. indenture, our ability to engage in certain activities such as incurring certain additional indebtedness, making certain investments, and making restricted payments is tied to ratios based on Adjusted EBITDA (as defined in the credit agreement and. indenture). Our definition of Adjusted EBITDA may not be the same as similarly titled measures used by other companies. Adjusted EBITDA. is not defined under U. S. GAAP and is subject to important limitations. We believe that the presentation of Adjusted EBITDA is useful to investors because it is frequently used by securities analysts, investors, and other interested parties,. including our lenders under the ABL Facility (as defined below under “-Liquidity and Capital Resources”) and holders of our Notes (as defined below under “-Liquidity and Capital Resources”), in their evaluation of the operating. performance of companies in industries similar to ours. In addition, targets based on Adjusted EBITDA are among the measures we use to evaluate our management’s performance for purposes of determining their compensation under our incentive. plans. EBITDA and Adjusted EBITDA have important limitations as analytical tools and you should not consider them in isolation or as. substitutes for analysis of our results as reported under U. S. GAAP. For example, EBITDA and Adjusted EBITDA:. In calculating Adjusted EBITDA, we add back certain non-cash,. non-recurring, and other items as permitted or required by our credit agreement and indenture. Adjusted EBITDA among other things:. We have included the calculations of EBITDA and Adjusted. EBITDA for the periods presented. 23. Results of Operations, EBITDA, and Adjusted EBITDA. The following table sets forth a summary of our results of operations, EBITDA, and Adjusted EBITDA for the periods indicated (in millions,. except per share data):. 24. We believe that the most directly comparable GAAP measure to EBITDA and Adjusted EBITDA is net. income. The following table reconciles EBITDA and Adjusted EBITDA to net income for the periods presented:. Consolidated Results of Operations  Three and six. months ended December 30, 2017 compared to three and six months ended December 31, 2016  Net Sales. Net sales growth is a function of case growth, pricing (which is primarily based on product inflation/deflation), and a changing mix of. customers, channels, and product categories sold. Net sales increased $259. 3 million, or 6. 4%, for the second quarter of fiscal 2018 compared to the second quarter of fiscal 2017 and increased $578. 1 million, or 7. 1%, for the first six. months of fiscal 2018 compared to the first six months of fiscal 2017. The increase in net sales was primarily attributable to sales growth in Vistar, particularly in the theater, hospitality, retail, and vending channels, case growth in Performance. Foodservice, particularly in the independent channel, and recent acquisitions. Net sales growth was driven by case volume growth of 4. 2% and 3. 9% in the second quarter and first six months of fiscal 2017, respectively, as well as an increase in. selling price per case in both the second quarter and first six months of fiscal 2018 compared to the prior year periods. Gross Profit. Gross profit increased $50. 4 million, or 9. 7%, for the second quarter of fiscal 2018 compared to the second quarter of fiscal. 2017 and increased $93. 8 million, or 9. 1%, for the first six months of fiscal 2018 compared to the first six months of fiscal 2017. The increase in gross profit was primarily the result of growth in cases. Within Performance Foodservice, case. growth to independent customers positively affected gross profit per case. Independent customers typically receive more services from us, cost more to serve, and pay a higher gross profit per case than other customers. Also, in the second quarter. and first six months of fiscal 2018, Performance Foodservice grew our Performance Brand sales, which have higher gross profit per case compared to the other brands we sell. See “—Segment Results—Performance Foodservice” below for. additional discussion. 25. Operating Expenses. Operating expenses increased $52. 6 million, or 11. 3%, for the second quarter of fiscal 2018 compared to the second quarter of fiscal 2017. and increased $77. 1 million, or 8. 2%, for the first six months of fiscal 2018 compared to the first six months of fiscal 2017. The increase in operating expenses was primarily driven by the increase in case volume and the resulting impact on. variable operational and selling expenses, as well as cost of living and other increases in compensation and benefits. Operating expenses also increased in the second quarter of fiscal 2018 due to a $7. 2 million increase in stock-based. compensation as a result of the accelerated vesting of performance-based awards under the 2007 Option Plan and non-recurring development costs related to certain productivity initiatives the Company no longer. plans to pursue. For the first six months of fiscal 2018, operating expenses also increased as a result of increases in stock-based compensation expense of $6. 4 million and fuel expense of $5. 6 million, partially offset by a decrease of. $2. 0 million in professional, legal and consulting fees. Depreciation and amortization of intangible assets increased from. $30. 4 million in the second quarter of fiscal 2017 to $32. 3 million in the second quarter of fiscal 2018. Depreciation and amortization of intangible assets increased from $59. 9 million for the first six months of fiscal 2017 to. $63. 7 million for the first six months of fiscal 2018. Depreciation of fixed assets increased as a result of larger capital outlays to support our growth, as well as recent acquisitions. This increase was partially offset by decreases in. amortization of intangible assets, since certain intangibles are now fully amortized compared to the prior year. Net Income. Net income increased $55. 1 million, or 240. 6%, for the second quarter of fiscal 2018 compared to the second quarter of fiscal 2017 as a. result of the $59. 2 million decrease in income tax expense, partially offset by the $2. 2 million decrease in operating profit, a $1. 5 million increase in interest expense, and a $0. 4 million decrease in other income. The decrease in operating profit was a result of the increase in operating expenses discussed above. The increase in interest expense was. primarily the result of higher average borrowings and an increase in the average interest rate during the second quarter of fiscal 2018 compared to the second quarter of fiscal 2017. The $0. 4 million decrease in other income related primarily. to derivative activity. The decrease in income tax expense was primarily a result of the impact of the Tax Cuts and Jobs Act (the. “Act”) and the excess tax benefit associated with the vesting of stock-based compensation awards. Our effective tax rate in the second quarter of fiscal 2018 was -128. 3% compared to 40. 1% in the. second quarter of fiscal 2017. The Act was signed into law on December 22, 2017. Among its numerous changes to the U. S. Internal. Revenue Code, the Act reduces the U. S. federal corporate rate from 35% to 21%, which will result in a blended U. S. Federal statutory rate of approximately 28% for the Company. As a result of the Act, the Company revalued its net deferred tax. liability, resulting in a decrease to the net deferred tax liability of $37. 4 million with a corresponding net benefit to income tax expense of $37. 4 million for the three and six months ended December 30, 2017. The Company estimates. that its effective tax rate for fiscal 2018 will be approximately 33%. Additionally, in the second quarter of fiscal 2018, performance. vesting criteria for certain stock-based compensation awards was met resulting in an excess tax benefit of $15. 4 million for the three and six months ended December 30, 2017. Net income increased $65. 5 million, or 186. 6%, for the first six months of fiscal 2018 compared to the first six months of fiscal 2017 as. a result of the $52. 9 million decrease in income tax expense and the $16. 7 million increase in operating profit partially offset by a $3. 2 million increase in interest expense and a $0. 9 decrease in other income. The increase in operating profit was a result of the increase in gross profit discussed above. The increase in interest expense was primarily. the result of higher average borrowings and an increase in the average interest rate during the first six months of fiscal 2018 compared to the first six months of fiscal 2017. The $0. 9 million decrease in other income related primarily to. derivative activity. The decrease in income tax expense was primarily a result of the impact of the Act and the excess tax benefit. associated with the vesting of stock-based compensation awards. Our effective tax rate in the first six months of fiscal 2018 was -43. 1% compared to 39. 2% in the first six months of fiscal 2017. 26. Segment Results. We have three reportable segments as described above—Performance Foodservice, PFG Customized, and Vistar. Management evaluates the. performance of these segments based on their respective sales growth and EBITDA. For PFG Customized, EBITDA includes certain allocated corporate expenses that are included in operating expenses. The allocated corporate expenses are determined based. on a percentage of total sales. This percentage is reviewed on a periodic basis to ensure that the allocation reflects a reasonable rate of corporate expenses based on their use of corporate services. Corporate &amp; All Other is comprised of unallocated corporate overhead and certain operations that are not considered separate. reportable segments based on their size. This includes the operations of our internal logistics unit responsible for managing and allocating inbound logistics revenue and expense, as well as the operations of recent acquisitions. In the first quarter of fiscal 2018, the Company reorganized its information technology department, and expenses associated with business. application teams are now included in the segments results. The EBITDA for Performance Foodservice, Vistar and Corporate &amp; All Other for the three and six months ended December 31, 2016 has been adjusted to reflect this change. The following tables set forth net sales and EBITDA by segment for the periods indicated (dollars in millions):. Net Sales. EBITDA. 27. Segment Results—Performance Foodservice. Three and six months ended December 30, 2017 compared to three and six months ended December 31, 2016. Net Sales  Net sales for. Performance Foodservice increased $177. 1 million, or 7. 5%, from the second quarter of fiscal 2017 to the second quarter of fiscal 2018 and increased $367. 8 million, or 7. 7%, from the first six months of fiscal 2017 to the first six months. of fiscal 2018. These increases in net sales were attributable to growth in cases sold. Case growth was driven by securing new independent customers and further penetrating existing customers. Securing new and expanded business with independent. customers resulted in independent sales growth of approximately 10. 4% in the second quarter and the first six months of fiscal 2018 compared to the prior year periods. For the quarter, independent sales as a percentage of total segment sales were. 44. 5%. EBITDA. EBITDA for Performance Foodservice increased $7. 5 million, or 9. 9%, from the second quarter of fiscal 2017 to the second quarter of fiscal. 2018 and increased $13. 7 million, or 9. 3%, from the first six months of fiscal 2017 to the first six months of fiscal 2018. These increases were the result of an increase in gross profit, partially offset by an increase in operating expenses. excluding depreciation and amortization. Gross profit increased by 7. 6% in the second quarter of fiscal 2018 and 7. 0% in the first six months of fiscal 2018, compared to the prior year periods, as a result of an increase in cases sold, as well as an. increase in the gross profit per case. The increase in gross profit per case was driven by a favorable shift in the mix of cases sold toward independent customers and Performance Brands, as well as by an increase in procurement gains. Independent. business has higher gross margins than Chain customers within this segment. Operating expenses excluding depreciation and amortization. for Performance Foodservice increased by $19. 4 million, or 7. 0%, from the second quarter of fiscal 2017 to the second quarter of fiscal 2018 and increased by $36. 4 million, or 6. 5%, from the first six months of fiscal 2017 to the first six. months of fiscal 2018. Operating expenses increased as a result of an increase in case volume and the resulting impact on variable operational and selling expenses, as well as cost of living and other increases in compensation and benefits. Operating expenses also increased as a result of increases in fuel expense of $2. 1 million and $3. 4 million for the second quarter and first six months of fiscal 2018, respectively. Additionally, insurance expense increased. $0. 9 million and $2. 5 million in the second quarter of fiscal 2018 and the first six months of fiscal 2018, respectively, as compared to the prior year periods. Depreciation and amortization of intangible assets recorded in this segment increased from $14. 0 million in the second quarter of fiscal. 2017 to $14. 6 million in the second quarter of fiscal 2018 and increased from $27. 1 million in the first six months of fiscal 2017 to $28. 4 million in the first six months of fiscal 2018. These increases were the result of recent. warehouse expansion and computer software projects being placed into service, partially offset by a decrease in amortization of intangible assets since certain intangibles are now fully amortized. Segment Results—PFG Customized  Three and six. months ended December 30, 2017 compared to three and six months ended December 31, 2016  Net Sales. Net sales for PFG Customized decreased $45. 3 million, or 4. 9%, from the second quarter of fiscal 2017 to the second quarter of fiscal 2018. and decreased $16. 5 million, or 0. 9%, from the first six months of fiscal 2017 to the first six months of fiscal 2018. Excluding the impact of the Georgia facility that was closed in the fourth quarter of fiscal 2017, net sales would have. increased $14. 0 million in the second quarter of fiscal 2018 and would have increased $102. 6 million in the first six months of fiscal 2018 compared to the prior year periods. These increases were the result of a favorable shift in. customer mix. EBITDA. EBITDA for PFG Customized decreased $0. 8 million, or 11. 9%, from the second quarter of fiscal 2017 to the second quarter of fiscal 2018. This decrease was primarily attributable to an increase in operating expenses, excluding depreciation and amortization, partially offset by an increase in gross profit. Gross profit for PFG Customized increased primarily as a result of a favorable. shift in customer mix. EBITDA for this segment increased $0. 5 million, or 4. 7%, from the first six months of fiscal 2017 to the first six months of fiscal 2018 as a result of a favorable shift in customer mix and an increase in case volume. 28. Operating expenses, excluding depreciation and amortization, decreased by $0. 2 million, or. 0. 3%, in the second quarter of fiscal 2018 and decreased $1. 2 million, or 1. 2%, in the first six months of fiscal 2018, compared to the prior year periods. These decreases in operating expenses were primarily a result of the closed Georgia. facility, partially offset by increases in personnel expenses and fuel expense. Depreciation and amortization of intangible assets. recorded in this segment increased from $3. 6 million in the second quarter of fiscal 2017 to $3. 7 million in the second quarter of fiscal 2018 and decreased from $8. 8 million in the first six months of fiscal 2017 to $7. 3 million. in the first six months of fiscal 2018. The $1. 5 million decrease in the first six months of fiscal 2018 is primarily a result of the absence of accelerated amortization of customer relationship intangible assets that was recorded in fiscal. 2017. Segment Results—Vistar  Three and. six months ended December 30, 2017 compared to three and six months ended December 31, 2016  Net Sales. Net sales for Vistar increased $101. 0 million, or 13. 7%, from the second quarter of fiscal 2017 to the second quarter of fiscal 2018 and. increased $156. 3 million, or 10. 6%, from the first six months of fiscal 2017 to the first six months of fiscal 2018. These increases were driven by case sales growth in the segment’s theater, hospitality, retail, and vending channels. EBITDA  EBITDA for Vistar. increased $1. 0 million, or 3. 0%, from the second quarter of fiscal 2017 to the second quarter of fiscal 2018 and increased $5. 0 million, or 9. 1%, from the first six months of fiscal 2017 to the first six months of fiscal 2018. Gross profit. dollar growth of $19. 4 million, or 19. 3%, for the second quarter of fiscal 2018 and $32. 6 million, or 16. 8%, for the first six months of fiscal 2018 compared to the prior year periods, was driven by an increase in the number of cases sold,. as well as a favorable change in sales mix. Operating expenses, excluding depreciation and amortization, increased $19. 1million, or. 28. 6%, for the second quarter of fiscal 2018 and $28. 3 million, or 20. 5%, for the first six months of fiscal 2018 compared to the prior year periods. Operating expenses increased primarily as a result of an increase in case volume and the. resulting impact on variable operational and selling expenses, as well as cost of living and other increases in compensation and benefits. Operating expenses also increased a result of recent acquisitions and due to an increase in fuel expense. Depreciation and amortization of intangible assets recorded in this segment increased from $6. 6 million in the second quarter of fiscal. 2017 to $6. 9 million in the second quarter of fiscal 2018 and increased from $11. 8 million in the first six months of fiscal 2017 to $13. 2 million in the first six months of fiscal 2018. Amortization of intangible assets increased as. a result of prior year acquisitions. Depreciation of fixed assets increased as a result of an increase in transportation equipment obtained under capital leases. Segment Results—Corporate &amp; All Other. Three and six months ended December 30, 2017 compared to three and six months ended December 31, 2016. Net Sales  Net sales for. Corporate &amp; All Other increased $32. 7 million from the second quarter of fiscal 2017 to the second quarter of fiscal 2018 and increased $81. 9 million from the first six months of fiscal 2017 to the first six months of fiscal 2018. The increase was primarily attributable to recent acquisitions and an increase in logistics services provided to our other segments. EBITDA  EBITDA for. Corporate &amp; All Other was a negative $41. 4 million for the second quarter of fiscal 2018 compared to a negative $33. 0 million for the second quarter of fiscal 2017. The decrease in EBITDA in the second quarter of fiscal 2018 was. driven by a $7. 2 million increase in stock-based compensation as a result of the accelerated vesting of performance-based awards under the 2007 Option Plan. EBITDA in the second quarter of fiscal 2018 also included non-recurring development costs related to certain productivity initiatives the Company no longer plans to pursue. EBITDA for Corporate &amp; All Other was a negative $69. 0 million for the first six months of fiscal 2018 compared to a negative. $69. 4 million for the first six months of fiscal 2017. The increase in EBITDA was primarily driven by contributions from recent acquisitions and decreases in professional, legal and consulting fees of $2. 5 million and insurance expense of. $2. 3 million, partially offset by an increase in stock-based compensation expense of $6. 4 million. 29. Depreciation and amortization of intangible assets recorded in this segment increased from. $6. 2 million in the second quarter of fiscal 2017 to $7. 1 million in the second quarter of fiscal 2018 and increased from $12. 2 million in the first six months of fiscal 2017 to $14. 8 million in the first six months of fiscal. 2018. The increase was primarily a result of recent acquisitions. Liquidity and Capital Resources. We have historically financed our operations and growth primarily with cash flows from operations, borrowings under our credit facility,. operating and capital leases, and normal trade credit terms. We have typically funded our acquisitions with additional borrowings under our credit facility. Our working capital and borrowing levels are subject to seasonal fluctuations, typically. with the lowest borrowing levels in the third and fourth fiscal quarters and the highest borrowing levels occurring in the first and second fiscal quarters. We believe that our cash flows from operations and available borrowing capacity will be. sufficient both to meet our anticipated cash requirements over at least the next twelve months and to maintain sufficient liquidity for normal operating purposes. At December 30, 2017, our cash balance totaled $23. 0 million, including restricted cash of $12. 9 million, as compared to a cash. balance totaling $21. 0 million, including restricted cash of $12. 9 million, at July 1, 2017. This increase in cash during the first six months of fiscal 2018 was attributable to net cash provided by financing activities of. $70. 8 million and net cash provided by operating activities of $32. 6 million, partially offset by net cash used in investing activities of $101. 4 million. We borrow under our ABL Facility or pay it down regularly based on our cash. flows from operating and investing activities. Our practice is to minimize interest expense while maintaining reasonable liquidity. As market conditions. warrant, we and our stockholders may from time to time, depending upon market conditions, seek to repurchase our securities or loans in privately negotiated or open market transactions, by tender offer or otherwise. Any such repurchases may be. funded by incurring new debt, including additional borrowings under our ABL Facility. In addition, depending on conditions in the credit and capital markets and other factors, we will, from time to time, consider other financing transactions,. the proceeds of which could be used to refinance our indebtedness, make investments or acquisitions or for other purposes. Any new debt may be secured debt. Operating Activities  Six months ended. December 30, 2017 compared to Six months ended December 31, 2016  During the first six months of fiscal 2018, our. operating activities provided cash flow of $32. 6 million, while during the first six months of fiscal 2017 our operating activities used cash flow of $25. 5 million. The increase in cash flows provided by operating activities in the first. six months of fiscal 2018 compared to the first six months of fiscal 2017 was largely driven by higher operating income and improved working capital management. Investing Activities  Cash used in. investing activities totaled $101. 4 million in the first six months of fiscal 2018 compared to $161. 8 million in the first six months of fiscal 2017. These investments consisted primarily of payments for business acquisitions of. $63. 2 million for the first six months of fiscal 2018 and $82. 1 million for the first six months of fiscal 2017 and capital purchases of property, plant, and equipment of $38. 5 million and $79. 9 million for the first six months. of fiscal 2018 and the first six months of fiscal 2017, respectively. For the first six months of fiscal 2018, purchases of property, plant, and equipment primarily consisted of information technology and equipment, as well as the outlays for. warehouse expansions and improvements. The following table presents the capital purchases of property, plant, and equipment by segment:. 30. As of December 30, 2017, the Company had commitments of $7. 0 million for capital. projects related to warehouse expansion and improvements. The Company anticipates using borrowings from the ABL Facility to fulfill these commitments. Financing Activities  During the first. six months of fiscal 2018, our financing activities provided cash flow of $70. 8 million, which consisted primarily of $116. 4 million in net borrowings under our ABL facility, which was partially offset by cash paid for shares withheld to. cover taxes of $27. 8 million and other financing activities. During the first six months of fiscal 2017, our financing activities. provided cash flow of $188. 1 million, which consisted primarily of $192. 8 million in net borrowings under our ABL facility</t>
  </si>
  <si>
    <t>Management's Discussion and Analysis of Financial. Condition and Results of Operations. You should read the following discussion. together with “Selected Financial Data,” and the consolidated financial statements and related notes included in our. Annual Report on Form 10-K for our fiscal year ended March 31, 2017 and referred to herein as the "Annual Report," and. the consolidated financial statements and related notes for the quarter ended December 31, 2017 included in Part I, Item I of this. Quarterly Report on Form 10-Q. The statements in this discussion regarding expectations of our future performance, liquidity and. capital resources and other non-historical statements are forward-looking statements. These forward-looking statements are subject. to numerous risks and uncertainties, including, but not limited to, the risks and uncertainties described below in “Special. Note Regarding Forward-Looking Statements” and in Part II, Item 1A "Risk Factors. " Our actual results may differ. materially from those contained in or implied by any forward-looking statements. All US dollar currency amounts in this. MD&amp;A are in thousands unless indicated otherwise. Except where the context requires otherwise, references in this MD&amp;A. to “Majesco,” “we” or “us” are to Majesco and its subsidiaries on a worldwide consolidated. basis after giving effect to the Majesco Reorganization. SPECIAL. NOTE REGARDING FORWARD-LOOKING STATEMENTS. This Quarterly Report on Form 10-Q contains. forward-looking statements within the meaning of Section 27A of the Securities Act of 1933, as amended, and Section 21E of the. Securities Exchange Act of 1934, as amended. All statements other than statements of historical fact could be deemed forward-looking. statements. Statements that include words such as “may,” “will,” “might,” “projects,”. “expects,” “plans,” “believes,” “anticipates,” “targets,” “intends,”. “hopes,” “aims,” “can,” “should,” “could,” “would,” “goal,”. “potential,” “approximately,” “estimate,” “pro forma,” “continue” or. “pursue” or the negative of these words or other words or expressions of similar meaning may identify forward-looking. statements. For example, forward-looking statements include any statements of the plans, strategies and objectives of management. for future operations, including the execution of integration and restructuring plans and the anticipated timing of filings. any. statements concerning proposed new products, services or developments. any statements regarding future economic conditions or performance. statements of belief and any statement of assumptions underlying any of the foregoing. These forward-looking statements are found. at various places throughout this Quarterly Report on Form 10-Q and the other documents referred to and relate to a variety of. matters, including, but not limited to, other statements that are not purely statements of historical fact. These forward-looking. statements are made on the basis of the current beliefs, expectations and assumptions of management, are not guarantees of performance. and are subject to significant risks and uncertainty. These forward-looking statements should not be relied upon as predictions. of future events and Majesco cannot assure you that the events or circumstances discussed or reflected in these statements will. be achieved or will occur. Furthermore, if such forward-looking statements prove to be inaccurate, the inaccuracy may be material. In light of the significant uncertainties in these forward-looking statements, you should not regard these statements as a representation. or warranty by Majesco or any other person that we will achieve our objectives and plans in any specified timeframe, or at all. These forward-looking statements should,. therefore, be considered in light of various important factors, including those set forth in “Item 1A. Risk Factors”. and elsewhere in this Quarterly Report on Form 10-Q and in our Annual Report. Important factors that could cause actual results. to differ materially from those described in forward-looking statements contained herein include, but are not limited to:. You are cautioned not to place undue reliance. on these forward-looking statements, which speak only as of the date of this Quarterly Report on Form 10-Q. We disclaim any obligation. to publicly update or release any revisions to these forward-looking statements, whether as a result of new information, future. events or otherwise, after the date of this Quarterly Report on Form 10-Q or to reflect the occurrence of unanticipated events,. except as required by law. Overview. We are a global provider of core insurance. software, consulting services and other insurance technology solutions for business transformation for the insurance industry. We operate in the United States, India, Canada, the United Kingdom, Malaysia, Thailand, Singapore and Mexico. We offer core insurance. software solutions for P&amp;C, L&amp;A and pensions group / employee benefits providers, allowing them to manage policy administration,. claims management and billing functions. In addition, we offer a variety of other technology-based solutions that are designed. to enable organizations to automate and innovate business processes across the end-to-end insurance value chain and comply with. policies and regulations across their organizations. Our solutions enable customers to respond to evolving market needs and regulatory. changes, while improving the efficiency of their core operations, thereby increasing revenues and reducing costs. Long-term, strong customer relationships. are a key component of our success given the long-term nature of our contracts, opportunity for deeper relationships with our portfolio. of solutions and the importance of customer references for new sales. Our customers range from some of the largest global tier. one insurance carriers in the industry to startups, greenfields, and mid-market insurers, including specialty, mutual and regional. carriers. As of December 31, 2017, we served approximately 150 insurance customers on a worldwide basis. We generate revenues primarily from the. licensing of our proprietary software and related implementation and support and maintenance fees pursuant to contracts with our. customers. In general, we license software which requires significant modification or customization. In such cases, license revenue. is not accounted for separately, but rather is accounted for along with software services revenue, as the services are an integral. part of software functionality and include significant modification or customization of the software. In addition, we have made further investments. to create a robust and market-leading cloud platform that is well positioned to take advantage of significant opportunities in. the insurance marketplace. We invoice customers a subscription based fee for our cloud platform. Our license agreements with our customers. typically have terms ranging from fixed-year terms (which maybe renewable) to perpetual terms. Support services are provided to. customers pursuant to multi-year support agreements, which are typically renewable on an annual basis. We bill customers for license. fees in accordance with the terms of the applicable license agreement, typically payable upon the signing of the agreement and. achievement of milestones over the course of a defined period of time. Support fees are payable in advance by the customer on an. annualized, quarterly or monthly basis. We primarily derive service revenues from implementation and training services performed. for our customers under the terms of a service contract on a time and materials or fixed-price basis. Three Months Ended December 31, 2017. Highlights. A few of our highlights of our three months. ended December 31, 2017 were:. Nine Months Ended December 31, 2017 Highlights. A few of our highlights of our nine months. ended December 31, 2017 were:. Use of Non-GAAP Financial Measures. In evaluating our business, we consider. and use EBITDA as a supplemental measure of operating performance. We define EBITDA as earnings before interest, taxes, depreciation. and amortization. We present EBITDA because we believe it is frequently used by securities analysts, investors and other interested. parties as a measure of financial performance. We define Adjusted EBITDA as EBITDA before equity-based compensation. The terms EBITDA and Adjusted EBITDA are. not defined under U. S. generally accepted accounting principles, or U. S. GAAP, and are not a measure of operating income, operating. performance or liquidity presented in accordance with U. S. GAAP. EBITDA and Adjusted EBITDA have limitations as an analytical tool,. and when assessing our operating performance, investors should not consider EBITDA or Adjusted EBITDA in isolation, or as a substitute. for net income (loss) or other consolidated income statement data prepared in accordance with U. S. GAAP. Among other things, EBITDA. and Adjusted EBITDA do not reflect our actual cash expenditures. Other companies may calculate similar measures differently than. us, limiting their usefulness as comparative tools. We compensate for these limitations by relying on U. S. GAAP results and using. EBITDA and Adjusted EBITDA only supplementally. For an unaudited reconciliation of U. S. GAAP net income to EBITDA and Adjusted EBITDA for the three and nine months ended December 31, 2017 and December 31, 2016, see. “— Results of Operations — Three and Nine Months Ended December 31, 2017 Compared to Three and Nine Months Ended. December 31, 2016”. Agile Asset Acquisition. On January 1, 2015, we acquired substantially. all of the insurance consulting business of Agile, a business and technology management consulting firm. We estimate the total. consideration for the Agile asset acquisition will amount to approximately $8,500, with a total maximum of $9,200 possible. depending on earn-out payments. Of the estimated approximately $8,500 total consideration, (1) $1,000 was paid in connection with. the execution of the acquisition agreement and $2,000 was paid in connection with the closing of the acquisition with available. cash on hand, (2) approximately $39 will be paid in cash as deferred payments over three years to certain former Agile employees. who became employees of Majesco in connection with the acquisition and (3) up to $5,100 will be paid by way of earn-out over three. years based on the satisfaction of certain time milestones and performance targets, with maximum potential aggregate earn-out payments. of up to $5,800 if performance targets are exceeded. We funded the consideration for this acquisition and all related costs to. date using available cash on hand. We subsequently refinanced a portion of the consideration for this acquisition and related costs. through borrowings of approximately $3,000 under a term loan. Through this acquisition, we acquired the. insurance-focused IT consulting business of Agile, as well as business process optimization capabilities and additional technology. services including data architecture strategy and services. In connection with this acquisition, over 55 insurance technology professionals. and other personnel formerly employed or engaged by Agile became our employees or independent contractors. This acquisition also. resulted in the addition of approximately 20 customers to our customer base. In connection with this acquisition, we assumed office. leases under which Agile was lessee in New Jersey, Georgia and Ohio, and acquired certain trademarks, service marks, domain names. and business process framework of Agile. On January 26, 2016, we amended the. asset purchase and sale agreement with Agile and its members to amend the terms and conditions of the earn-out. The amendment added. in the calculation of revenue for purposes of determining the earn-out for 2015 five percent of the initial order book revenue. of Majesco software (intellectual property) deals closed by the Agile Division and 40% of revenue and EBITDA for Data Center of. Excellence projects that have been signed in calendar year 2015. For determining the earn-out for 2016 and 2017, the amendment. provides that the earn-out performance metrics will be determined at the Majesco level and not the Agile Division level and will. be based only on revenue and EBITDA goals of Majesco as reported in Majesco’s consolidated financial statements. The amendment. also provides that 50% of the earn-out in the amount of  $583 will be fixed with the remainder of the earn-out (the “Variable. Earn-Out”) payable to Agile on a percentage basis as calculated below only if Majesco achieves 90% of corporate revenue and. EBITDA goals for 2016 and 2017. No Variable Earn-Out will be payable for achieving less than 90% of the corporate revenue and EBITDA. goals for 2016 and 2017, respectively, and any additional earn-out will not exceed 20% of the Variable Earn-Out. For revenue and. EBITDA between 90% and 120% of Majesco’s revenue and EBITDA goals, Majesco will pay Agile a Variable Earn-Out calculated. on a percentage basis. The amendment also adjusts the earn-out periods determination over a period of three years with the first. year commencing on January 1, 2015 and ending on December 31, 2015. the second year commencing on April 1, 2016. and ending on March 31, 2017. and the third year commencing on April 1, 2017 and ending on March 31, 2018. We paid. approximately $1,100 and $1,500 as earn-out to Agile in fiscal 2017 and 2016, respectively. Cover-All Merger. On June 26, 2015, Cover-All, a provider. of core insurance software and business analytics solution primarily focused on commercial lines for the property and casualty. insurance industry listed on the NYSE American (then, NYSE MKT), merged with and into Majesco, with Majesco as the surviving corporation,. in a stock-for-stock transaction. In the merger, each share of Cover-All common stock issued and outstanding immediately prior. to the effective time of the merger (other than treasury shares) was automatically cancelled and extinguished and converted into. the right to receive 0. 21641 shares of common stock of Majesco. This exchange ratio resulted in holders of issued and outstanding. Cover-All common stock and outstanding options and restricted stock units and other equity awards of Cover-All holding in the aggregate. approximately 16. 5% of the total capitalization of the combined company immediately following consummation of the merger. Cover-All’s customers include insurance. companies, agents, brokers and Managing General Agents throughout the United States and Puerto Rico. Cover-All’s software. solutions and services are designed to enable customers to introduce new products quickly, expand their distribution channels,. reduce costs and improve service to their customers. Cover-All’s business analytics solution enables customers to leverage. their information assets for real time business insights and for better risk selection, pricing and financial reporting. In 2013,. Cover-All announced the general availability of Cover-All Dev Studio, a visual configuration platform for building new and maintaining. existing pre-built commercial insurance products for Cover-All Policy. In 2011, Cover-All expanded its portfolio of insurance solutions. by acquiring the assets of a recognized claims solution provider, Ho’ike Services, Inc. (doing business as BlueWave Technology). We always look at additional acquisitions. to complement our service offerings and growth strategy. Our success, in the near term, will depend, in large part, on our ability. to: (a) successfully integrate our acquisitions into our business, (b) build up momentum for new sales, (c) cross-sell to existing. customers and (d) exceed customer satisfaction through our state of the art products and solutions. Inflation. Although we cannot accurately determine. the amounts attributable thereto, our net revenues and results of operations have been affected by inflation experienced in the. U. S. , India and other economies in which we operate through increased costs of employee compensation and other operational expenses. during the three and nine months ended December 31, 2017 and December 31, 2016. To the extent permitted by the marketplace for. our products and services, we attempt to recover increases in costs by periodically increasing prices. However, there can be no. assurance that we will be able to fully offset such higher costs through price increases. Our inability or failure to do so could. harm our business, financial condition and results of operations. Currency Fluctuations. We are affected by fluctuations in currency. exchange rates with respect to our contracts. We hedge a substantial portion of our foreign currency exposure. For more information,. see “</t>
  </si>
  <si>
    <t xml:space="preserve">Management's Discussion and Analysis of Financial Condition and Results of Operations” and the consolidated financial statements and accompanying notes included elsewhere in this report. (1) On July 17, 2015, the distribution date, eBay stockholders of record as of the close of business on July 8, 2015 received one share of PayPal common stock for every share of eBay common stock held as of the record date. Basic and diluted net income per share for the years ended December 31, 2014, and 2013 were calculated using the number of common shares distributed on July 17, 2015. (2) The weighted average number of common shares outstanding for basic and diluted earnings per share for the year ended December 31, 2015 was based on the number of common shares distributed on July 17, 2015 for the period prior to distribution and the weighted average number of common shares outstanding for the period beginning after the distribution date. 35ITEM 7. MANAGEMENT’S DISCUSSION AND ANALYSIS OF FINANCIAL CONDITION AND RESULTS OF OPERATIONSThis Annual Report on Form 10-K contains forward-looking statements within the meaning of Section 27A of the Securities Act of 1933 and Section 21E of the Securities Exchange Act of 1934, including statements that involve expectations, plans or intentions (such as those relating to future business, future results of operations or financial condition, new or planned features or services, or management strategies). These forward-looking statements can be identified by words such as “may,” “will,” “would,” “should,” “could,” “expect,” “anticipate,” “believe,” “estimate,” “intend,” “plan” and other similar expressions. These forward-looking statements involve risks and uncertainties that could cause our actual results and financial condition to differ materially from those expressed or implied in our forward-looking statements. Such risks and uncertainties include, among others, those discussed in “Item 1A. Risk Factors” of this Annual Report on Form 10-K, as well as in our consolidated financial statements, related notes, and the other information appearing elsewhere in this report and our other filings with the SEC. We do not intend, and undertake no obligation, to update any of our forward-looking statements after the date of this report to reflect actual results or future events or circumstances. Given these risks and uncertainties, readers are cautioned not to place undue reliance on such forward-looking statements. You should read the following “Management's Discussion and Analysis of Financial Condition and Results of Operations” in conjunction with the audited consolidated financial statements and the related notes that appear elsewhere in this report. Separation from eBay Inc. On September 30, 2014, eBay Inc. (“eBay”) announced its intent to separate its payments business into an independent, publicly traded company. To accomplish this separation, in January 2015, eBay incorporated PayPal Holdings, Inc. (“PayPal Holdings”) which is now the parent of PayPal, Inc. and holds directly or indirectly all of the assets and liabilities associated with PayPal, Inc. In June 2015, the board of directors of eBay approved the separation (the “separation”) of eBay's payments business through the distribution (the “distribution”) of 100% of the outstanding common stock of PayPal Holdings to eBay's stockholders. PayPal Holdings' registration statement on Form 10, as amended, was declared effective by the U. S. Securities and Exchange Commission on June 29, 2015. On July 17, 2015 (the “distribution date”), PayPal Holdings became an independent publicly traded company through the pro rata distribution by eBay of 100% of the outstanding common stock of PayPal Holdings to eBay stockholders. Each eBay stockholder of record as of the close of business on July 8, 2015 received one share of PayPal Holdings common stock for every share of eBay common stock held on the record date. Approximately 1. 2 billion shares of PayPal Holdings common stock were distributed on July 17, 2015 to eBay stockholders. PayPal Holdings' common stock began “regular way” trading under the ticker symbol “PYPL” on the NASDAQ Stock Market on July 20, 2015. Prior to the separation, eBay transferred substantially all of the assets and liabilities and operations of eBay's payments business to PayPal Holdings, which was completed in June 2015 (the “capitalization”). The consolidated financial statements prior to the capitalization were prepared on a stand-alone basis and were derived from eBay's consolidated financial statements and accounting records. The consolidated financial statements reflect our financial position, results of operations, comprehensive income and cash flows as our business was operated as part of eBay prior to the capitalization. Following the capitalization, our consolidated financial statements include the accounts of PayPal Holdings and its wholly-owned subsidiaries. The consolidated financial position, results of operations and cash flows as of dates and for periods prior to the separation may not be indicative of what our financial position, results of operations and cash flows would have been as a separate stand-alone entity during the periods presented, nor are they indicative of what our financial position, results of operations and cash flows may be in the future. For additional information, see “Note 1—Overview and Summary of Significant Accounting Policies” to our consolidated financial statements included elsewhere in this Annual Report on Form 10-K. Unless otherwise expressly stated or the context otherwise requires, references to “we,” “our,” “us,” “the Company” and “PayPal” refer to PayPal Holdings and its consolidated subsidiaries or, in the case of information as of dates or for periods prior to the separation, the consolidated entities of the payments business of eBay, including PayPal, Inc. and certain other assets and liabilities that had been historically held at the eBay corporate level but were specifically identifiable and attributable to the payments business. Business Environment We are a leading technology platform and digital payments company that enables digital and mobile payments on behalf of consumers and merchants worldwide. Our vision is to democratize financial services, as we believe that managing and moving money is a right for all people, not just the affluent. Our goal is to increase our relevance for consumers and merchants to manage and move their money anywhere in the world, anytime, on any platform and using any device. Our combined payment solutions, including our PayPal, PayPal Credit, Braintree, Venmo, Xoom, and Paydiant products, compose our proprietary Payments Platform. 36We operate globally and in a rapidly evolving regulatory environment characterized by a heightened regulatory focus on all aspects of the payments industry. That focus continues to become even more heightened as regulators on a global basis focus on such important issues as countering terrorist financing, anti-money laundering, privacy and consumer protection. Some of the laws and regulations to which we are subject were enacted recently, and the laws and regulations applicable to us, including those enacted prior to the advent of digital and mobile payments, are continuing to evolve through legislative and regulatory action and judicial interpretation. Non-compliance with laws and regulations, increased penalties and enforcement actions related to non-compliance, changes in laws and regulations or their interpretation, and the enactment of new laws and regulations applicable to us could have a material adverse impact on our business, results of operations and financial condition. Therefore, we monitor these areas closely to ensure compliant solutions for our customers who depend on us. The United Kingdom ("U. K. ") held a referendum in June 2016 in which a majority of voters approved an exit from the European Union ("EU") (“Brexit”). In March 2017, the U. K. government gave formal notice of its intention to leave the EU and started the process of negotiating the future terms of the U. K. 's relationship with the EU. Brexit could adversely affect U. K. , regional (including European) and worldwide economic and market conditions and could contribute to instability in global financial and foreign exchange markets, including volatility in the value of the British Pound and Euro. We have foreign exchange exposure management programs designed to help reduce the impact from foreign currency rate movements. In 2017, 2016 and 2015, net revenues generated from our U. K. operations constituted 11%, 12% and 13%, respectively, of total net revenues. In 2017, 2016 and 2015, net revenues generated from the EU (excluding the U. K. ) constituted approximately 20% of total net revenues. For additional information on how Brexit could affect our business, see “Item 1A. Risk Factors” under the caption—“The United Kingdom’s departure from the EU could adversely affect us. ” Information security risks for global payments and technology companies have significantly increased in recent years. Although we are not aware of any material impacts relating to cyberattacks or other information security breaches on our Payments Platform, we are not immune to these risks and there can be no assurance that we will not suffer such losses in the future. See “Item 1A. Risk Factors” under the caption—“Our business is subject to cyberattacks and security and privacy breaches. ”Overview of Results of OperationsThe following table provides a summary of our consolidated operating results for the years ended December 31, 2017, 2016 and 2015:All amounts in tables are rounded to the nearest millions, except as otherwise noted. As a result, certain amounts may not recalculate using the rounded amounts provided. (1) On July 17, 2015, the distribution date, eBay stockholders of record as of the close of business on July 8, 2015 received one share of PayPal common stock for every share of eBay common stock held as of the record date. (2) The weighted average number of common shares outstanding for diluted earnings per share for the year ended December 31, 2015 was based on the number of common shares distributed on July 17, 2015 for the period prior to distribution and the weighted average number of common shares outstanding for the period beginning after the distribution date. ** Not MeaningfulNet revenues increased $2. 3 billion, or 21%, in 2017 and $1. 6 billion, or 17%, in 2016. The increases were primarily driven by growth in TPV (as defined below under “Net Revenues”) of 27% in 2017 and 26% in 2016. Net revenues from our recent acquisitions of TIO and Swift were not material. Net revenues from Xoom (acquired in November 2015) contributed two percentage points to the 2016 growth rate. 37Total operating expenses increased $1. 7 billion, or 18%, in 2017 and $1. 5 billion or 19% in 2016. The increase in 2017 was due primarily to an increase in transaction expense, sales and marketing, general and administrative, product development, and restructuring and other charges. Operating expenses related to TIO and Swift collectively contributed one percentage point to the 2017 growth rate. The increase in total operating expense in 2016 was due primarily to an increase in transaction expense and transaction and loan losses which increase with TPV and higher customer support and operations, general and administrative expenses, and depreciation and amortization incurred to operate as an independent public company, partially offset by a decrease in restructuring expense. Xoom operating expenses contributed three percentage points to the 2016 growth rate. Operating income increased $541 million, or 34%, in 2017 and $125 million, or 9% in 2016. Operating income increased in 2017 and 2016 due primarily to the increase in net revenues, partially offset by the growth in operating expenses. TIO and Swift collectively had a negative impact our 2017 growth rate of four percentage points. Xoom negatively impacted our 2016 growth rate by four percentage points. Our operating margin was 16%, 15% and 16% in 2017, 2016 and 2015, respectively. Operating margin in 2017 was negatively impacted by growth in our transaction expense which increased 32% in 2017 compared to 2016, compared to net revenues which increased 21% in the same period, as well as restructuring expense of $40 million incurred in 2017. These impacts were offset by operating efficiencies in our business, and a one time benefit of $322 million pertaining to reversal of allowances related to loans and interest receivables due to the designation as held for sale of our U. S. consumer credit portfolio. Operating margin decreased in 2016 due primarily to growth in our transaction expense and transaction and loan losses, which together increased 30% in 2016 compared to 2015. Net income increased by $394 million, or 28%, in 2017 and $173 million, or 14%, in 2016. The increase in net income in 2017 was attributable to an increase in operating income of $541 million and an increase in other income (expense), net of $28 million, partially offset by an increase in income tax expense of $175 million. The increase in net income in 2016 was attributable to an increase in operating income of $125 million, a decrease in income tax expense of $30 million and an increase in other income (expense), net of $18 million. Non-GAAP financial measuresThe following table provides a summary of our consolidated non-GAAP financial measures for the years ended December 31, 2017, 2016 and 2015:All amounts in tables are rounded to the nearest millions, except as otherwise noted. As a result, certain amounts may not recalculate using the rounded amounts provided. (1) On July 17, 2015, the distribution date, eBay stockholders of record as of the close of business on July 8, 2015 received one share of PayPal common stock for every share of eBay common stock held as of the record date. (2) The weighted average number of common shares outstanding for diluted earnings per share for the year ended December 31, 2015 was based on the number of common shares distributed on July 17, 2015 for the period prior to distribution and the weighted average number of common shares outstanding for the period beginning after the distribution date. ** Not MeaningfulNon-GAAP net revenues, non-GAAP operating income, non-GAAP operating margin, non-GAAP income tax expense, non-GAAP net income, non-GAAP net income per diluted share and free cash flow are not financial measures prepared in accordance with generally accepted accounting principles (“GAAP”). For information on how we compute these non-GAAP financial measures and a reconciliation to the most directly comparable financial measures prepared in accordance with GAAP, please refer to “Non-GAAP Financial Information” below. 38Impact of Foreign Currency Exchange RatesWe have significant operations internationally that are denominated in foreign currencies, primarily the British Pound, Euro, Australian Dollar and Canadian Dollar, subjecting us to foreign currency risk which may adversely impact our financial results. The strengthening or weakening of the U. S. dollar versus the British Pound, Euro, Australian Dollar and Canadian Dollar, as well as other currencies in which we conduct our international operations, impacts the translation of our net revenues and expenses generated in these foreign currencies into the U. S. dollar. In 2017, 2016 and 2015, we generated approximately 46%, 47% and 50% of our net revenues from customers domiciled outside of the United States, respectively. During each of these periods, U. K. was the only country, other than the United States, where we generated more than 10% of total net revenues in. In 2017, 2016 and 2015, net revenues generated from the EU (excluding the U. K. ) constituted approximately 20% of total net revenues. Because we have generated substantial net revenues internationally in recent periods, including during the periods presented, we are subject to the risks of doing business in countries outside of the U. S. as discussed under “Item 1A. Risk Factors—Risk Factors That May Affect Our Business, Results of Operations and Financial Condition. ” We calculate the year-over-year impact of foreign currency movements on our business using prior period foreign currency exchange rates applied to current period transactional currency amounts. While changes in foreign currency exchange rates affect our reported results, we have a foreign currency exchange exposure management program whereby we designate certain foreign currency exchange contracts as cash flow hedges designed to reduce the impact on earnings from foreign currency exchange rate movements. Gains and losses from these foreign currency exchange contracts are recognized as a component of transaction revenues in the same period the forecasted transactions impact earnings. In the years ended December 31, 2017 and 2016, the year-over-year foreign currency movements relative to the U. S. dollar had the following impact on our reported results:While we enter into foreign exchange contracts to help reduce the impact on earnings from foreign currency rate movements, it is impossible to predict or eliminate the total effects of this exposure. Additionally, in connection with our services in multiple currencies, we generally set our foreign currency exchange rates twice per day, and may face financial exposure if we incorrectly set our foreign currency exchange rates or as a result of fluctuations in foreign currency exchange rates between the times that we set our foreign currency exchange rates. Given that we also have foreign currency exchange risk on our assets and liabilities denominated in currencies other than the functional currency of our subsidiaries, we have an additional foreign currency exchange exposure management program whereby we use foreign currency exchange contracts to offset the impact of currency exchange rate movements on our assets and liabilities. The foreign currency gains and losses on our assets and liabilities are recorded in other income (expense), net, and are offset by the gains and losses on the foreign currency exchange contracts. These foreign currency exchange contracts reduce, but do not entirely eliminate, the impact of currency exchange rate movements on our assets and liabilities. Financial ResultsNet revenuesRevenue descriptionWe earn revenue primarily by processing customer transactions on our Payments Platform and from other value added services. Our revenues are classified into the following two categories: 39Our revenues can be significantly impacted by the following: Net revenues analysisThe components of our net revenue for the years ended December 31, 2017, 2016 and 2015 were as follows:Transaction revenuesTransaction revenues increased by $1. 9 billion, or 20%, in 2017 compared to 2016, and by $1. 4 billion, or 17%, in 2016 compared to 2015. The increase in transaction revenues in 2017 and 2016 was due primarily to the growth in TPV, mainly from our PayPal and Braintree products, and in the number of payment transactions, both of which were due primarily to an increase in our active customer accounts and increased engagement from our customers (measured by payment transactions per active account). Xoom transaction revenues contributed two percentage points to the 2016 growth rate. Net gains from our foreign currency exchange contracts recognized as a component of transaction revenues in 2017 were $17 million, compared to $119 million in 2016. Refer to “Note 8—Derivative Instruments” to our consolidated financial statements included elsewhere in this Annual Report on Form 10-K for additional information on our foreign currency exposure management program. 40The following table provides a summary of our active customer accounts, number of payment transactions, TPV and related metrics:All amounts in tables are rounded to the nearest millions except as otherwise noted. As a result, certain amounts may not recalculate using the rounded amounts provided. (1) An active customer account is a registered account that successfully sent or received at least one payment or payment reversal through our Payments Platform, excluding transactions processed through our gateway and Paydiant products, in the past 12 months. (2) Payment transactions are the total number of payments, net of payment reversals, successfully completed through our Payments Platform, excluding transactions processed through our gateway and Paydiant products. (3) Number of payment transactions per active customer account reflects the total number of payment transactions within the previous 12 month period, divided by active customer accounts at the end of the period. (4) TPV is the value of payments, net of payment reversals, successfully completed through our Payments Platform, excluding transactions processed through our gateway and Paydiant products. ** Not meaningfulTransaction revenues grew more slowly than both TPV and number of payment transactions in 2017 due primarily to a higher proportion of person-to-person (“P2P”) transactions, primarily from our PayPal and Venmo products from which we earn lower rates and foreign exchange hedging losses. The percentage growth in transaction revenues was lower than the percentage growth in TPV and payment transactions in 2016 primarily due to a higher proportion of P2P transactions (including our Venmo products) for which we earn lower rates, and a higher portion of TPV generated by large merchants who generally pay lower rates with higher transaction volume. The impact of increases or decreases in prices charged to our customers did not significantly impact transaction revenue growth in 2017 or 2016. Other value added servicesNet revenues from other value added services increased by $340 million, or 25%, in 2017 compared to 2016, and by $232 million, or 21%, in 2016 compared to 2015. Growth in net revenues from other value-added services in 2017 was due primarily to interest and fee income earned on our PayPal credit loans receivable portfolio. Swift revenues contributed approximately three percentage points to the 2017 growth rate. The total consumer and merchant loans receivable balance, including loans and receivables, held for sale, as of December 31, 2017 and December 31, 2016 was $7. 8 billion and $5. 7 billion, respectively, reflecting a year-over-year increase of 37%. In November 2017, we reached an agreement to sell our U. S. consumer credit receivables portfolio to Synchrony Bank, which we believe will enable us, at closing, to free up balance sheet capacity and cash flow for other uses, and mitigate balance sheet risk. Historically, this portfolio was reported as outstanding principal balances, net of any participation interest sold and pro-rata allowances including, unamortized deferred origination costs and estimated collectible interest and fees. Upon approval of the decision to sell these receivables from our Board of Directors, the portfolio was reclassified as held for sale, and recorded at the lower of cost or fair value. Due to the designation as held for sale, the associated allowance for this portfolio was reversed, resulting in an increase of approximately $39 million in revenue from other value added services. This transaction will be accounted for as a sale, and the receivables will no longer be reported in our consolidated financial statements Following the closing of this transaction, which is expected to occur in the third quarter of 2018, Synchrony Bank will become the exclusive issuer of the PayPal Credit online consumer financing program in the U. S. , and we will no longer hold an ownership interest in the receivables generated through the program (other than charged off receivables). In addition, we will earn a profit share on the portfolio of consumer receivables owned by Synchrony Bank. Growth in net revenues from other value added services in 2016 was due primarily to interest and fee income earned on our PayPal Credit loans receivable portfolio. The total consumer and merchant loans receivable balance as of December 31, 2016 and December 31, 2015 was $5. 7 billion and $4. 4 billion, respectively, reflecting a year-over-year increase of 29%. 41In the third quarter of 2015, we amended the terms of our credit program agreement with Synchrony Bank. As a result of the amendment, we recognized $78 million of revenue under the agreement during 2015. In addition, as part of the amended agreement, our obligation to purchase the portfolio of consumer loan receivables relating to the customer accounts arising out of the credit program agreement with Synchrony Bank was terminated. The amended credit program agreement will, upon closing of the sale of our U. S. consumer credit receivable portfolio to Synchrony Bank, be superseded by the new program agreement signed in November 2017. In the second quarter of 2015, we completed an arrangement with certain investors under which we sold participation interests in certain consumer loans and interest receivables related to our PayPal Credit product with a gross book value of approximately $708 million. In connection with its purchase of our U. S. consumer credit receivable portfolio, Synchrony Bank has also agreed to acquire the participation interests held by the investors. Operating ExpensesBeginning with the first quarter of 2016, we reclassified certain operating expenses in our consolidated statements of income to better align our external and internal financial reporting. These classification changes relate primarily to real estate and information technology operating expenses that were previously allocated among customer support and operations expense, sales and marketing expense and product development expense. Our management no longer allocates these operating expenses for internal financial reporting purposes or general management of the business and has therefore discontinued this allocation for external financial reporting purposes. As a result, starting with the first quarter of 2016 these operating expenses were reported as part of general and administrative expenses. These changes have no impact on the previously reported consolidated net income for prior periods, including total operating expenses, financial position or cash flows for any periods presented, and do not eliminate any of the costs allocated to us by eBay for any periods prior to the separation. Prior period amounts have been reclassified to conform to the current period presentation. See “Note 1—Overview and Summary of Significant Accounting Policies” to the consolidated financial statements included elsewhere in this Annual Report on Form 10-K for additional information on the effects of the changes on the presentation of operating expenses to our previously reported consolidated statement of income. Growth rates presented below are calculated based upon the reclassified prior period amounts. The following table summarizes our operating expenses and related metrics we use to assess the trend in each:(1) Transaction expense rate is calculated by dividing transaction expense by TPV(2) Transaction and loan loss rate is calculated by dividing transaction and loan losses by TPV** Not MeaningfulTransaction expenseTransaction expense is primarily composed of the costs we incur to accept a customer’s funding source of payment. These costs include fees paid to payment processors and other financial institutions in order to draw funds from a customer’s credit or debit card, bank account or other funding source they have stored in their digital wallet. Transaction expense also includes fees paid to disbursement partners to enable a transaction and interest expense on borrowings incurred to finance our portfolio of loans receivable arising from our PayPal Credit funding option. We refer to the allocation of funding sources used by our consumers as our “funding mix. ” The cost of funding a transaction with a credit or debit card is generally higher than the cost of funding a transaction from a bank or through internal sources such as a PayPal account balance or PayPal Credit. As we expand the availability of alternative 42funding sources to our customers, a change in funding mix can increase or decrease our transaction expense rate. The cost of funding a transaction is also impacted by the geographic region or country in which a transaction occurs because we generally pay lower rates for transactions funded with credit cards outside the U. S. than in the U. S. Transaction expense increased by $1. 1 billion, or 32%, in 2017 compared to 2016, and increased by $736 million, or 28%, in 2016 compared to 2015. The increase in transaction expense in 2017 was primarily attributable to an increase in TPV of 27% and higher assessments charged by payment processors and other financial institutions. The increase in transaction expense in 2016 was primarily attributable to an increase in TPV of 26%. The increase in our transaction expense rate in 2017 compared to 2016 was due primarily to higher assessments charged by payment processors and other financial institutions. Our transaction expense rate in 2016 increased compared to 2015 due primarily to changes in funding mix. For the years ended December 31, 2017, 2016 and 2015, approximately 2% of TPV was funded with PayPal Credit. For the years ended December 31, 2017, 2016 and 2015, approximately 44%, 45%, and 45% of TPV, respectively, was generated outside of the U. S. Interest expense on borrowings incurred to finance our portfolio of loans receivable, included in transaction expense, was not material for the years ended December 31, 2017, 2016 and 2015. Transaction and loan lossesTransaction losses include the expense associated with our customer protection programs, fraud, and chargebacks. Loan losses include the losses associated with our consumer and merchant loans receivable portfolio, except loans and interest receivable, held for sale. Our transaction and loan losses fluctuate depending on many factors, including TPV, macroeconomic conditions, changes to our customer protection programs, the impact of regulatory changes, and the credit quality of loans receivable arising from transactions funded with our credit products for consumers and loans and advances to merchant sellers. Additionally, prior to the distribution we recovered certain amounts from eBay related to customer protection programs offered on eligible eBay purchases made with PayPal. These costs included the actual amount of protection losses associated with eBay's customer protection programs that we administered and funded on behalf of eBay, which were included as a reduction of transaction and loan losses. Recoveries associated with protection losses incurred on eligible eBay purchases during the year ended December 31, 2015 were $27 million. Following the distribution, we no longer administer eBay's customer protection programs or recover amounts from eBay associated with protection losses incurred on eligible eBay purchases. instead, we and eBay each independently administer our own customer protection programs. Further, our customer protection programs extend to customers’ eligible purchases on eBay and therefore we have incurred and expect to continue to incur incremental costs associated with our customer protection programs following the distribution. The components of our transaction and loan losses for the years ended December 31, 2017, 2016 and 2015 were as follows:Transaction and loan losses decreased by $77 million, or 7%, in 2017 compared to 2016, and increased by $279 million, or 34%, in 2016 compared to 2015. Transaction losses increased by $168 million, or 26%, in 2017 compared to 2016, and increased by $144 million, or 28%, in 2016 compared to 2015, due primarily to higher TPV. Our transaction loss rate, calculated by dividing transaction loss by TPV, in 2017 and 2016 was roughly flat compared to 2016 and 2015, respectively. The growth in transaction losses in 2016 was higher than the growth in TPV in 2016 due primarily to lower incremental costs in 2015 associated with our customer protection programs following the distribution. 43Loan losses decreased by $245 million, or 57%, in 2017 compared to 2016 and increased by $135 million, or 45%, in 2016 compared to 2015. The decrease in loan losses in 2017 was due primarily to the reversal of approximately $283 million of allowance on loans receivable due to the designation of our U. S. consumer credit portfolio as held for sale. The increase in loan losses in 2016 was due primarily to an </t>
  </si>
  <si>
    <t>Management's DISCUSSION AND ANALYSIS OF FINANCIAL CONDITION AND RESULTS OF OPERATIONSThe following discussion should be read in conjunction with the Condensed Consolidated Financial Statements and Notes thereto included herein and our audited Consolidated Financial Statements and Notes thereto for the fiscal year ended September 30, 2017, as well as the information under the heading “Item 7. Management’s Discussion and Analysis of Financial Condition and Results of Operations” that are part of our Fiscal 2017 Form 10-K. The following discussion includes certain non-GAAP financial measures. See our reconciliations of non-GAAP financial measures in the “Non-GAAP Financial Measures” section below. OverviewWe are a multinational provider of paper and packaging solutions for consumer and corrugated packaging markets. We partner with our customers to provide differentiated paper and packaging solutions that help them win in the marketplace. Our team members support customers around the world from our operating and business locations in North America, South America, Europe, Asia and Australia. We also sell real estate primarily in the Charleston, SC region. OrganizationOn April 6, 2017, we completed the HH&amp;B Sale. We used the proceeds from the HH&amp;B Sale in connection with the MPS Acquisition, which we completed on June 6, 2017. We report MPS in our Consumer Packaging segment and HH&amp;B is a former division of that segment. See “Note 8. Assets Held For Sale” and “Note 6. Merger, Acquisitions and Investment” of the Notes to Consolidated Financial Statements section of the Fiscal 2017 Form 10-K for more information. PresentationWe report our financial results of operations in three reportable segments: Corrugated Packaging, which consists of our containerboard mill and corrugated packaging operations, as well as our recycling operations. Consumer Packaging, which consists of consumer mills, folding carton, beverage, merchandising displays, home, health and beauty dispensing (prior to the HH&amp;B Sale), and partition operations. and Land and Development, which sells real estate primarily in the Charleston, SC region. AcquisitionsIn the three months ended December 31, 2017, we did not complete any acquisitions. We completed a number of acquisitions in fiscal 2017 that expanded our product and geographic scope or allowed us to increase our integration levels, and we expect to continue to evaluate similar potential acquisitions in the future. On June 6, 2017, we completed the MPS Acquisition in a stock purchase. MPS is a global provider of print-based specialty packaging solutions and its differentiated product offering includes premium folding cartons, inserts, labels and rigid packaging. We have included the financial results of MPS since the date of the acquisition in our Consumer Packaging segment. We believe this acquisition will increase our annual paperboard consumption by approximately 225,000 tons, of which we expect 35% to 45% to be supplied by us. On August 1, 2017, we completed the acquisition of Hanna Group Pty Ltd (“Hanna Group”) in a stock purchase (the “Hannapak Acquisition”). Hanna Group is one of Australia’s leading providers of folding cartons to a variety of markets, including beverage, food, confectionery, and healthcare. We have included the financial results of the acquired business since the date of the acquisition in our Consumer Packaging segment. On June 9, 2017, we completed the acquisition of U. S. Corrugated Holdings, Inc. (“U. S. Corrugated”) in a stock purchase (the “U. S. Corrugated Acquisition”). The acquisition provides a comprehensive suite of products and services to customers in a variety of end markets, including food &amp; beverage, pharmaceuticals and consumer electronics. The transaction provides the opportunity to increase the vertical integration of our Corrugated Packaging segment by approximately 105,000 tons of containerboard annually through the acquired facilities and another 50,000 tons under a long-term supply contract with another company owned by the seller. We have included the financial results of the acquired assets since the date of the acquisition in our Corrugated Packaging segment. 26On July 17, 2017 we completed the acquisition of certain assets and liabilities of Island Container Corp. and Combined Container Industries LLC (the “Island Container Acquisition”). Assets acquired include a corrugator and corrugated converting operations and we have included the financial results of the acquired assets since the date of the acquisition in our Corrugated Packaging segment. We expect this acquisition will enable us to integrate more than 80,000 tons of containerboard annually into our Corrugated Packaging segment. On March 13, 2017, we completed the acquisition of certain assets and liabilities of Star Pizza Box of Arizona, LLC, Star Pizza Box of Florida, Inc. , Star Pizza Box of Ohio, LLC, Star Pizza Box of Texas, LLC and Box Logistics LLC (the “Star Pizza Acquisition”). The transaction provided us with a leadership position in the fast growing small-run pizza box market and increased our vertical integration. We have included the financial results of the acquired assets since the date of the acquisition in our Corrugated Packaging segment. See “Note 6. Merger, Acquisitions and Investment” of the Notes to Consolidated Financial Statements section of the Fiscal 2017 Form 10-K for more information. BusinessNet sales of $3,894. 0 million for the first quarter of fiscal 2018 increased $446. 8 million, or 13. 0%, compared to the first quarter of fiscal 2017. The increase was primarily a result of an increase in Corrugated Packaging segment net sales, driven by higher selling price/mix and the impact of acquisitions, and increased Consumer Packaging segment net sales primarily due to the contribution from acquisitions (primarily the MPS Acquisition), partially offset by the absence of net sales from our former HH&amp;B business in the first quarter of fiscal 2018 as compared to the first quarter of fiscal 2017 due to the HH&amp;B Sale in April 2017 and lower Land and Development segment net sales. Segment income increased $125. 0 million in the first quarter of fiscal 2018 compared to the first quarter of fiscal 2017, primarily due to increased segment income in the Corrugated Packaging and Consumer Packaging segments, including the $14. 3 million negative impact of the HH&amp;B Sale. Our Corrugated Packaging segment increased its net sales by $235. 0 million in the first quarter of fiscal 2018 to $2,178. 6 million from $1,943. 6 million in fiscal 2017, primarily due to higher selling price/mix, higher corrugated volumes, higher net sales from recycling operations (primarily due to higher volumes), and favorable foreign currency impacts. North American box shipments increased 4. 0% on a per day basis in the first quarter of fiscal 2018 compared to the first quarter of fiscal 2017. Segment income attributable to the Corrugated Packaging segment in the first quarter of fiscal 2018 increased $122. 6 million to $264. 1 million compared to $141. 5 million in the first quarter of fiscal 2017. The increase was primarily due to favorable selling price/mix, synergy and productivity improvements, and volumes exceeding the impact of higher inflation. Our Consumer Packaging segment increased its net sales by $252. 4 million in the first quarter of fiscal 2018 to $1,763. 3 million from $1,510. 9 million in fiscal 2017, primarily due to net sales from the MPS Acquisition and higher selling price/mix, which were partially offset by a decrease in net sales due to the HH&amp;B Sale. Segment income attributable to the Consumer Packaging segment in the first quarter of fiscal 2018 increased $4. 8 million to $92. 4 million compared to $87. 6 million compared to the first quarter of fiscal 2017, primarily as a result of segment income related to MPS and synergy and productivity improvements, which were partially offset by cost inflation and the impact from the HH&amp;B Sale as compared to the full first quarter of fiscal 2017. Our Land and Development segment net sales were $11. 4 million in the first quarter of fiscal 2018 compared to $54. 0 million in the first quarter of fiscal 2017, primarily due to the timing of sales associated with our accelerated monetization strategy. We expect to complete the monetization of our portfolio by the end of fiscal 2018. Segment income attributable to the Land and Development segment was a loss of $0. 7 million in the first quarter of fiscal 2018 compared to income of $1. 7 million in the first quarter of fiscal 2017. A detailed review of our performance appears below under “Results of Operations (Consolidated)”. 27Non-GAAP Financial MeasuresWe report our financial results in accordance with generally accepted accounting principles in the United States (“GAAP”). However, we have included financial measures that were not prepared in accordance with GAAP. Non-GAAP financial measures should be viewed in addition to, and not as an alternative for, our GAAP results. The non-GAAP financial measures we present may differ from similarly captioned measures of other companies. We use the non-GAAP financial measures “Adjusted Net Income” and “Adjusted Earnings Per Diluted Share”. Management believes these non-GAAP financial measures provide our board of directors, investors, potential investors, securities analysts and others with useful information to evaluate our performance because the measures exclude restructuring and other costs, and other specific items that management believes are not indicative of ongoing operating results. We and our board of directors use this information to evaluate our performance relative to other periods. We believe that the most directly comparable GAAP measures to Adjusted Net Income and Adjusted Earnings Per Diluted Share are Net income attributable to common stockholders, represented in the table below as the GAAP Results for Consolidated net income (i. e. Net of Tax) plus Noncontrolling interests, and Earnings per diluted share, respectively. The GAAP results in the tables below for Pre-Tax, Tax and Net of Tax are equivalent to the line items “Income before income taxes”, “Income tax benefit (expense)” and “Consolidated net income”, respectively, as reported on the statements of income. Diluted earnings per share were $4. 38 in the first quarter of fiscal 2018 compared to $0. 32 in the first quarter of fiscal 2017. Adjusted Earnings Per Diluted Share were $0. 87 and $0. 47 in the first quarter of fiscal 2018 and 2017, respectively. Set forth below is a reconciliation of the non-GAAP financial measure Adjusted Earnings Per Diluted Share to Earnings per diluted share, the most directly comparable GAAP measure (in dollars per share) for the periods indicated. 28The GAAP results in the tables below for Pre-Tax, Tax and Net of Tax are equivalent to the line items “Income before income taxes”, “Income tax benefit (expense)” and “Consolidated net income”, respectively, as reported on the statements of income. Set forth below are reconciliations of Adjusted Net Income to the most directly comparable GAAP measure, Net income attributable to common stockholders (represented in the table below as the GAAP Results for Consolidated net income (i. e. Net of Tax) plus Noncontrolling interests), for the periods indicated (in millions):We discuss certain of these charges in more detail in “Note 3. Restructuring and Other Costs”, “Note 4. Retirement Plans” and “Note 5. Income Taxes” of the Notes to Condensed Consolidated Financial Statements. 29Results of Operations (Consolidated)The following table summarizes our consolidated results for the three months ended December 31, 2017 and December 31, 2016 (in millions): Net Sales (Unaffiliated Customers)Net sales in the first quarter of fiscal 2018 increased $446. 8 million compared to the first quarter of fiscal 2017, primarily attributable to increased Corrugated Packaging segment sales driven by higher selling price/mix and the impact of acquisitions, increased Consumer Packaging segment sales, primarily due to the contribution from acquisitions (primarily the MPS Acquisition), partially offset by the absence of net sales from our former Home Health &amp; Beauty business in the current year quarter due to the sale of HH&amp;B in April 2017. In addition, Land and Development segment sales were lower. We discuss our segment sales in greater detail below in “Results of Operations (Segment Data)”. 30Cost of Goods SoldThe increase in cost of goods sold in the first quarter of fiscal 2018 compared to the first quarter of fiscal 2017 was primarily due to increased net sales associated with the impact of acquisitions (primarily the MPS Acquisition) and higher commodity costs. These factors were partially offset by the impact of the HH&amp;B Sale and synergy and productivity improvements. We discuss these items in greater detail below in “Results of Operations (Segment Data)”. Selling, General and Administrative Excluding Intangible AmortizationSelling, general, and administrative expenses (“SG&amp;A”) excluding intangible amortization increased $29. 9 million in the first quarter of fiscal 2018 compared to the prior year quarter primarily due to acquisitions completed in fiscal 2017. Selling, General and Administrative Intangible AmortizationSG&amp;A intangible amortization was $72. 5 million and $52. 6 million in the first quarter of fiscal 2018 and 2017, respectively. The increase was primarily due to acquisitions completed in fiscal 2017. Land and Development ImpairmentIn the first quarter of fiscal 2018, we recorded a $27. 6 million pre-tax non-cash impairment of certain mineral rights and real estate. The $23. 6 million impairment of mineral rights was driven by the non-renewal of a lease, and the other $4. 0 million was recorded to write-down the carrying value on real estate projects where the projected sales proceeds were less than the carrying value. The charges are not reflected in segment income. Multiemployer Pension WithdrawalDuring the three months ended December 31, 2017, we submitted formal notification to withdraw from PIUMPF and recorded an estimated withdrawal liability of $180. 0 million which includes an estimate of our portion of the PIUMPF’s accumulated funding deficiency. See “Note 4. Retirement Plans” of the Notes to Condensed Consolidated Financial Statements for additional information. Restructuring and Other CostsWe recorded aggregate pre-tax restructuring and other costs of $16. 3 million and $81. 0 million in the first quarter of fiscal 2018 and 2017, respectively. These amounts are not comparable since the timing and scope of the individual actions associated with a restructuring, acquisition, integration or divestiture can vary. We generally expect the integration of a closed facility’s assets 31and production with other facilities to enable the receiving facilities to better leverage their fixed costs while eliminating fixed costs from the closed facility. See “Note 3. Restructuring and Other Costs” of the Notes to Condensed Consolidated Financial Statements. Interest Expense, netInterest expense, net for the first quarter of fiscal 2018 was $64. 8 million, compared to $54. 1 million for the prior year quarter. The increase was primarily due to debt incurred as a result of acquisitions in fiscal 2017 and an increase in interest rates. Provision for Income TaxesWe recorded income tax benefit of $1,073. 2 million for the three months ended December 31, 2017, compared to income tax expense of $3. 6 million for the three months ended December 31, 2016. The effective tax rate for the three months ended December 31, 2017 was a benefit of 1,779. 8%, while the effective tax rate for the three months ended December 31, 2016 was expense of 4. 4%. The effective tax rate for the three months ended December 31, 2017, was lower than the statutory federal rate primarily due to recording an estimated income tax benefit of $1,086. 9 million as a result of the enactment of the Tax Act. The $1,086. 9 million consisted of the provisional amounts for the re-measurement of our deferred tax balances that resulted in a net reduction in deferred liabilities of $1,174. 0 million and a provisional amount for our one-time transition tax liability of $95. 4 million (net of the release of a previously recorded outside basis difference this amount is $87. 1 million). We will continue to analyze the impacts of the law on the Company and refine our estimates during fiscal 2018. The effective tax rate for the three months ended December 31, 2016 was lower than the statutory federal rate primarily due to a $23. 8 million tax benefit related to the reduction of a state deferred tax liability as a result of an internal U. S. legal entity restructuring that simplified future operating activities within the U. S. For more information regarding the impact of the Tax Cuts and Jobs Act and our provision for income taxes, see “Note 5. Income Taxes” of the Notes to Condensed Consolidated Financial Statements for additional information. Results of Operations (Segment Data)North American Corrugated Packaging ShipmentsCorrugated Packaging shipments are expressed as a tons equivalent, which includes external and intersegment tons shipped from our Corrugated Packaging mills plus Corrugated Packaging container shipments converted from BSF to tons. We have presented the Corrugated Packaging shipments in two groups: North America and Brazil / India because we believe investors, potential investors, securities analysts and others find this breakout useful when evaluating our operating performance. The table below reflects shipments in thousands of tons, billion square feet (“BSF”) and millions of square feet (“MMSF”). 32Brazil / India Corrugated Packaging ShipmentsCorrugated Packaging Segment (1) Net sales before intersegment eliminations. Net Sales (Corrugated Packaging Segment)Net sales of the Corrugated Packaging segment increased $235. 0 million in the first quarter of fiscal 2018 compared to the prior year quarter, primarily due to $181. 7 million of favorable corrugated selling price mix, $41. 8 million of higher corrugated volumes (including acquisitions), $8. 5 million of higher net sales of our recycling operations (primarily due to higher volumes), and $6. 3 million of favorable foreign currency impacts. Segment Income (Corrugated Packaging Segment)Segment income attributable to the Corrugated Packaging segment in the first quarter of fiscal 2018 increased $122. 6 million compared to the prior year quarter, primarily due to an estimated $146. 6 million of favorable sales price/mix, $35. 4 million of synergy and productivity improvements and $5. 5 million of higher corrugated volumes, which were partially offset by an estimated $47. 5 million of cost inflation and $17. 7 million of increased depreciation and amortization. The increased depreciation and amortization included the impact of accelerated depreciation associated with assets being replaced due to projects to install a 330” state-of-the-art kraft linerboard machine in our Florence, South Carolina mill and to build a new corrugated box plant in the Brazilian state of Sao Paulo. The primary inflationary items consisted of $13. 0 million of wage and other costs, $10. 1 million of freight costs, $9. 3 million of recycled fiber costs, $6. 5 million of chemical costs and $2. 8 million of energy costs. 33Consumer Packaging ShipmentsConsumer Packaging shipments are expressed as a tons equivalent, which includes external and intersegment tons shipped from our Consumer Packaging mills plus Consumer Packaging converting shipments converted from BSF to tons. The shipment data table excludes dispensing sales (prior to the April 6, 2017 HH&amp;B Sale) and merchandising displays since there is not a common unit of measure, as well as gypsum paperboard liner tons produced by Seven Hills Paperboard LLC since it is not consolidated. Consumer Packaging Segment (1) Net sales before intersegment eliminations. Net Sales (Consumer Packaging Segment)The $252. 4 million increase in net sales for the Consumer Packaging segment for the first quarter of fiscal 2018 compared to the prior year quarter was primarily due to the $423. 9 million increase in net sales from acquisitions (primarily the MPS Acquisition) and $14. 4 million of favorable price/mix, partially offset by a $143. 1 million decrease in net sales related to the HH&amp;B Sale and $39. 5 million of lower volumes. 34Segment Income (Consumer Packaging Segment)Segment income of the Consumer Packaging segment for the quarter ended December 31, 2017 increased $4. 8 million compared to the prior year quarter, primarily due to an estimated $23. 0 million of synergy and productivity improvements, segment income related to the MPS Acquisition of $20. 9 million, $11. 5 million of lower depreciation and amortization and an estimated $6. 1 million of favorable selling price mix that were partially offset by an estimated $39. 1 million of cost inflation, $14. 3 million related to the HH&amp;B Sale and $2. 8 million for the impact of lower volumes compared to the prior year quarter. The primary inflationary items consisted of $12. 0 million of wage and other costs, $9. 2 million of chemical costs, $7. 7 million of other manufacturing costs, $5. 4 million of freight costs and $1. 6 million of energy costs. Land and Development(1) Net Sales before intersegment eliminations. Net Sales (Land and Development Segment)Land and Development’s net sales for the first quarter of fiscal 2018 were $11. 4 million compared to $54. 0 million in the first quarter of fiscal 2017. The decreased net sales were the result of the timing of land sales. We continue to include the remainder of the real estate holdings in assets held for sale because we have met the held for sale criteria. We expect to complete the monetization of our portfolio by the end of fiscal 2018. Segment Income (Land and Development Segment)Segment income attributable to the Land and Development segment was a loss of $0. 7 million in the first quarter of fiscal 2018 compared to income of $1. 7 million in the first quarter of fiscal 2017. The segment’s assets were stepped-up to fair value in fiscal 2015 as a result of purchase accounting, which resulted in substantially lower margins on the properties sold compared to pre stepped-up levels. The $27. 6 million pre-tax non-cash impairment of certain mineral rights and real estate is not included in segment income. Liquidity and Capital ResourcesWe fund our working capital requirements, capital expenditures, mergers and acquisitions, restructuring activities, dividends and stock repurchases from net cash provided by operating activities, borrowings under our credit facilities, proceeds from our A/R Sales Agreement, proceeds from the sale of property, plant and equipment removed from service and proceeds received in connection with the issuance of debt and equity securities. See “Note 11. Debt” of the Notes to Condensed Consolidated Financial Statements and “Note 11. Debt” of the Notes to Consolidated Financial Statements section of the Fiscal 2017 Form 10-K for more information regarding our debt. Funding for our domestic operations in the foreseeable future is expected to come from sources of liquidity within our domestic operations, including cash and cash equivalents, and available borrowings under our credit facilities. As such, our foreign cash and cash equivalents are not a key source of liquidity to our domestic operations. At December 31, 2017, we had approximately $2. 6 billion of availability under our committed credit facilities, primarily under our revolving credit facility, the majority of which matures July 1, 2022. This liquidity may be used to provide for ongoing 35working capital needs and for other general corporate purposes, including acquisitions, dividends and stock repurchases. Certain restrictive covenants govern our maximum availability under our credit facilities. We test and report our compliance with these covenants as required by these facilities and were in compliance with these covenants at December 31, 2017. At December 31, 2017, we had $115. 8 million of outstanding letters of credit not drawn upon. Cash and cash equivalents were $306. 4 million at December 31, 2017 and $298. 1 million at September 30, 2017. Approximately 79% of the cash and cash equivalents at December 31, 2017 were outside of the U. S. At December 31, 2017 and September 30, 2017, total debt was $6,610. 4 million and $6,554. 8 million, respectively, $1,244. 6 million and $608. 7 million of which was short-term at December 31, 2017 and September 30, 2017, respectively. The increase in short-term debt was primarily related to our prepayment of $485. 0 million outstanding under our term loan. Cash Flow ActivityNet cash provided by operating activities during the three months ended December 31, 2017 decreased $153. 9 million compared to the three months ended December 31, 2016, primarily due to a $150. 6 million net decrease in cash flow from working capital changes, and decreased real estate sales. Net cash used for investing activities of $308. 7 million in the three months ended December 31, 2017 consisted primarily of $214. 1 million for capital expenditures and $108. 0 million for an additional investment in Grupo Gondi. Net cash used for investing activities of $160. 5 million in the three months ended December 31, 2016 consisted primarily of $176. 1 million for capital expenditures, With the portfolio changes we have made, we estimate our baseline maintenance and return generating capital expenditures will be approximately $800 to $850 million per year. We believe we have an opportunity to improve our performance through capital investment. We expect fiscal 2018 capital expenditures to be approximately $1. 0 billion. In fiscal 2018, we expect to invest in projects (i) to maintain and operate our mills and plants safely, reliably and in compliance with regulations, (ii) that support our strategy to improve the competitiveness of our mill and converting assets, (iii) to support our $1. 0 billion run rate synergy and performance improvement target, before inflation, to be realized by June 30, 2018, (iv) to build a new corrugated box plant in the Brazilian state of Sao Paulo to meet growing demand from our regional customers in South America to be completed in fiscal 2019, (v) to install a 330” state-of-the-art kraft linerboard machine in our Florence, South Carolina mill with production expected to commence in the first half of calendar 2020, (vi) to install a coater at our Mahrt coated natural kraft mill to be completed in fiscal 2019, and (vii) to generate attractive returns. However, it is possible that our capital expenditure assumptions may change, project completion dates may change, or we may decide to invest a different amount depending upon opportunities we identify, changes in market conditions or to comply with environmental or other regulation changes. In the three months ended December 31, 2017, net cash used for financing activities of $45. 5 million consisted primarily of cash dividends paid to stockholders of $109. 6 million partially offset by a net increase in debt of $53. 5 million. In the three months ended December 31, 2016, net cash used for financing activities of $190. 6 million consisted primarily of cash dividends paid to stockholders of $100. 4 million, purchases of common stock of $68. 0 million and a net decrease in debt of $12. 1 million. The increase in debt in the current year period was primarily due to capital expenditures, the cash to fund the joint venture with Grupo Gondi and dividends net of cash generated from operations. In February 2018, our board of directors approved our quarterly dividend of $0. 43 per share, indicating an annualized dividend of $1. 72 per share. We paid a quarterly dividend of $0. 43 per share in November 2017 and in fiscal 2017, we paid four quarterly dividends of $0. 40 per share for an annual dividend of $1. 60 per share. At December 31, 2017, the U. S. federal, state and foreign net operating losses, alternative minimum tax credits and other U. S. federal and state tax credits available to us aggregated approximately $254 million in future potential reductions of U. S. federal, state and foreign cash taxes. Based on our current projections, we expect to utilize the remaining U. S. federal net operating 36losses, alternative minimum tax and other U. S. federal credits primarily over the next three years. Foreign and state net operating losses and credits will be used over a longer period of time. It is possible that our utilization of these net operating losses and credits may change due to changes in taxable income, tax laws or tax rates, capital expenditures or other factors. Fiscal 2018 will be the last year we will receive a tax benefit from the domestic production deduction. We expect our estimated cash tax payments in fiscal 2018 will be substantially lower than our income tax rate, excluding the estimated income tax benefit of $1,086. 9 million as a result of the enactment of the Tax Act, and will be an estimated $150 million lower than they would have been prior to the passage of the Tax Act. We expect our cash tax rate to move closer to our income tax rate in fiscal 2019. We made contributions of $8. 5 million to our pension and supplemental retirement plans during the three months ended December 31, 2017. Based on current facts and assumptions, we expect to contribute approximately $38 million to our U. S. and non-U. S. pension plans in fiscal 2018, primarily related to our Canadian plans. We have made contributions and expect to continue to make contributions in the coming years to our pension plans in order to ensure that our funding levels remain adequate in light of projected liabilities and to meet the requirements of the Pension Protection Act of 2006 (the “Pension Act”) and other regulations. Our estimates are based on current factors, such as discount rates and expected return on plan assets. It is possible that our assumptions may change, actual market performance may vary or we may decide to contribute different amounts. In the normal course of business, we evaluate our potential exposure to MEPPs, including with respect to potential withdrawal liabilities. During the three months ended December 31, 2017, we withdrew from PIUMPF and recorded an estimated withdrawal liability of $180. 0 million. See “Note 4. Retirement Plans” of the Notes to Condensed Consolidated Financial Statements for additional information. We anticipate that we will be able to fund our capital expenditures, interest payments, dividends and stock repurchases, pension payments, working capital needs, note repurchases, restructuring activities, repayments of current portion of long-term debt and other corporate actions for the foreseeable future from cash generated from operations, borrowings under our credit facilities, proceeds from our A/R Sales Agreement, proceeds from the issuance of debt or equity securities or other additional long-term debt financing, including new or amended facilities. In addition, we continually review our capital structure and conditions in the private and public debt markets in order to optimize our mix of indebtedness. In connection therewith, we may seek to refinance existing indebtedness to extend maturities, reduce borrowing costs or otherwise improve the terms and composition of our indebtedness. New Accounting StandardsSee “Note 1. Basis of Presentation and Significant Accounting Policies” of the Notes to Condensed Consolidated Financial Statements for a description of recent accounting pronouncements. Forward-Looking StatementsStatements in this report that do not relate strictly to historical facts are forward-looking statements within the meaning of the Private Securities Litigation Reform Act of 1995. Forward-looking statements are based on our current expectations, beliefs, plans or forecasts and use words such as “may”, “will”, “could”, “would”, “anticipate”, “intend”, “estimate”, “project”, “plan”, “believe”, “expect”, “target” and “potential”, or refer to future time periods, and include statements made in this report regarding, among other things: our anticipation that we will be able to fund capital expenditures, interest payments, dividends and stock repurchases, pension payments, working capital needs, note repurchases, restructuring activities, repayments of current portion of long-term debt and other corporate actions for the foreseeable future from cash generated from operations, borrowings under our credit facilities, proc</t>
  </si>
  <si>
    <t xml:space="preserve">Management's Discussion and Analysis of Financial Condition and Results of OperationsYou should read the following management discussion and analysis of financial condition and results of operations (“MD&amp;A”) in conjunction with our Annual Report on Form 10-K for the fiscal year ended March 31, 2017 and our unaudited Consolidated and Condensed Financial Statements and accompanying notes for the three and nine months ended December 29, 2017 included herein. Unless the context otherwise requires, “CSRA,” “we,” “our” and “us” refer to CSRA Inc. and its consolidated and combined subsidiaries. We refer to the federal government of the United States of America, including its branches, departments, agencies, armed forces, elected and unelected officials, and employees (acting in their capacity as such), as the “U. S. government. ”Cautionary Note on Forward-looking StatementsAll statements and assumptions contained in this Form 10-Q and in the documents attached or incorporated by reference herein that do not directly and exclusively relate to historical or current facts constitute “forward-looking statements. ” Forward-looking statements often include words such as “aims,” “anticipates,” “estimates,” “expects,” “projects,” “intends,” “plans,” “believes” and words and terms of similar substance in connection with discussions of future operating performance or financial performance or condition. These statements represent our current expectations and beliefs, and we can give no assurance that the results described will be achieved. Forward-looking information contained in these statements may include, among other things, statements related to our financial condition, results of operations, cash flows, business strategies, operating efficiencies or synergies, competitive position, growth opportunities, plans and objectives of management, and other matters. Such statements are subject to numerous assumptions, risks, uncertainties, and other factors, many of which are outside of our control, which could cause actual results to differ materially from the results described in such statements. These factors include without limitation those set forth in Item 1A, Risk Factors in our Annual Report on Form 10-K. Factors or risks that could cause our actual results to differ materially from the results we anticipate include, but are not limited to: reduced spending levels and changing budget priorities of our largest customer, the U. S. government. failure to maintain strong relationships with the U. S. government and other contractors and  25subcontractors. possible delays or overturning of our U. S. government contract awards due to bid protests, which can result in loss of contract revenue, diminished opportunities, or failure to perform by other companies on which we depend to deliver products and services. failure of our customers to fund contracts or exercise their options to extend contracts, or our inability to execute awarded contracts successfully. failure to win recompetes of contracts we currently have. pricing pressure on new work, reduced profitability, or loss of market share due to intense competition and/or commoditization of services we offer. our failure to comply with complex laws and regulations, including, but not limited to, the False Claims Act, the Federal Acquisition Regulation, the Defense Federal Acquisition Regulation Supplement, and the U. S. Government Cost Accounting Standards. adverse results of audits and investigations conducted by the Defense Contract Audit Agency or any of the Inspectors General for various agencies with which we contract. failure to comply with complex network security, data privacy, or legal and contractual obligations, or the failure to protect sensitive information. challenges attracting and retaining key personnel or high-quality employees, particularly those with security clearances. changes in estimates used in recognizing revenue. failure to manage acquisitions or divestitures successfully, including identifying, evaluating, and valuing acquisition targets, integrating acquired companies, businesses, or assets, losses associated with divestitures and the inability to effect divestitures at attractive prices or on a desired timeline. and limitations as a result of our substantial indebtedness, which could adversely affect our financial health, operational flexibility and strategic plans. Forward-looking statements in this Form 10-Q speak only as of the date of this Form 10-Q, and forward-looking statements in documents attached or incorporated by reference speak only as of the date of those documents. We do not undertake any obligation to update or release any revisions to any forward-looking statement or to report any events or circumstances after the date of this Form 10-Q or to reflect the occurrence of unanticipated events. Trademarks and CopyrightsCSRA owns or has rights to various trademarks, logos, service marks, and trade names used in connection with the operation of our business. We also own or have the rights to copyrights that protect the content of our products. Solely for convenience, the trademarks, service marks, trade names, and copyrights referred to in this Form 10-Q are listed without the ™, ®, and © symbols. the omission of these symbols, however, does not constitute a waiver of any rights associated with the respective trademarks, service marks, trade names, and copyrights included or referred to in this Form 10-Q. IntroductionOur MD&amp;A is organized as follows: 26OverviewBusiness OverviewEvery day CSRA makes a difference in how the government serves our country and our citizens. We deliver a broad range of innovative, next-generation IT solutions and professional services to help our customers modernize their legacy systems, protect their networks and assets, and improve the effectiveness and efficiency of mission-critical functions for our war fighters and our citizens. Our workforce of over 19,000 employees understands that success is a matter of perseverance, courage, adaptability, and experience. Headquartered in Falls Church, Virginia, we deliver comprehensive offerings from concept through sustainment. We deliver IT and mission- and operations-related services across the U. S. government, including to the Department of Defense (“DoD”), intelligence and homeland security communities, and civil and healthcare agencies, as well as to state and local government agencies. We leverage deep domain-based customer intimacy and decades of experience in helping customers execute their missions with a fundamental understanding of their IT environments, which have earned us the ability to introduce next-generation technologies. We bring scalable and more cost-effective IT solutions to government agencies that are seeking to improve mission-critical effectiveness and efficiency through innovation. This approach is designed to yield lower implementation and operational costs as well as a higher standard of delivery. Demand for our U. S. public sector offerings is driven by evolving government priorities such as: (1) the critical mission priorities of government agencies. (2) the government-wide mandate to improve efficiency and reduce cost. and (3) the government’s long-term shift to next-generation technologies. CSRA’s reportable segments are:Financial OverviewDuring fiscal year 2018, we have completed the following significant transactions:. In June 2017, we completed an amendment of our credit facilities to reduce our interest rate on certain borrowings, and reallocate unpaid principal balances among portions of the credit facility. We used our positive cash flow to repurchase 500,000 shares of CSRA common stock for approximately $15. 9 million, in aggregate, at an average price of $31. 72 per share, and paid $49. 7 million in dividends. On July 3, 2017, we completed the acquisition of NES Associates, LLC (“NES”), which is a provider of IT services to the U. S. government. On June 30, 2017, we drew $55 million on our revolving credit facility in order to fund, in part, the settlement of its purchase of NES. NES became a wholly-owned subsidiary of CSRA at the beginning of the second quarter of fiscal year 2018. On November 17, 2017, we completed the acquisition of Praxis Engineering Technologies LLC (“Praxis”) for approximately $235 million in cash, subject to closing adjustments. Praxis is a consulting and solutions firm dedicated to the practical application of software and systems engineering technologies to the U. S. government. We drew $165 million on our revolving credit facility in order to fund, in part, the settlement of our purchase of Praxis. Praxis became a wholly-owned subsidiary of CSRA during the third quarter of fiscal year 2018. 27. In November 2017, we executed and closed a sale-leaseback transaction of our corporate headquarters property in Falls Church, Virginia. Pursuant to the sale transaction, the gross sales price was $33. 1 million and we recognized a loss of approximately $10 million on the sale of the property in the third quarter. In December 2017, we completed a further amendment of our credit facilities to extend the maturity dates of a portion of our borrowings under our term loan A facilities and under our revolving credit facility by one year and to increase our borrowings under our term loan B Facility by $200 million. We used the additional borrowings under the term loan B facility to pay in full the outstanding borrowings under our revolving credit facility, and to pay fees and expenses associated with the amendment. Key operating results for the third quarter and first nine months of fiscal years 2018 and 2017 include:(1) Free cash flow is a non-GAAP measure and our definition of free cash flow may differ from that used by other companies. We define free cash flow as equal to the sum of: (a) operating cash flows. (b) investing cash flows, excluding business acquisitions, dispositions (including those of non-operating assets), and investments. and (c) payments on capital leases and other long-term asset financings. For comparability between periods, free cash flow is further adjusted for: (i) non-recurring separation and merger-related payments. (ii) the amount of net proceeds received from the initial sale of billed and/or unbilled receivables at the time that we initially implemented the Master Accounts Receivable Purchase Agreement (the “Purchase Agreement”). and (iii) the incremental net proceeds received from the initial sale of receivables when they first become eligible for sale under the Purchase Agreement. Free cash flow is not a substitute for operating and investing cash flows as determined in accordance with GAAP. Our management uses free cash flow in reviewing the overall performance of the business and motivating performance through incentive compensation for key business leaders. We believe that strong free cash flow is important to investors in our industry. Free cash flow provides both management and investors a measure of cash generated from operations that is available to fund acquisitions, repay debt, pay dividends, and repurchase our common stock. Management overcomes the limitations of this non-GAAP measure by also reviewing the GAAP measures of operating, investing, and financing cash flows. 28A reconciliation of free cash flow to the most directly comparable GAAP financial measure is presented below:(a) For the nine months ended December 30, 2016, the amount relates to SRA International Inc. (“SRA”) unbilled receivables under the Purchase Agreement to which SRA was added to during the period. Billed receivables historically sold by SRA under a separate accounts receivable purchase agreement continue under the Purchase Agreement. (2) Adjusted earnings before interest, taxes, depreciation, and amortization (“EBITDA”) is a non-GAAP measure. Our calculation of Adjusted EBITDA is based on our credit agreement, and may differ from other companies. We changed our Adjusted EBITDA measure in fiscal year 2017 to remove fully the costs and benefits associated with our legacy defined benefits plans. We exclude the costs and benefits of legacy defined benefit plans because participation in these plans has been frozen for several years and these costs are not included in the compensation of our employees. We believe Adjusted EBITDA provides useful information to investors regarding our results of operations, as it provides another measure of our profitability and our ability to service our debt and is considered an important measure by financial analysts covering CSRA and peer companies in our industry. The following table presents a reconciliation of Net income to Adjusted EBITDA: 29Business Drivers and Key Performance IndicatorsWe manage and assess the performance of our business through various measures, including contract awards, revenue, backlog, days sales outstanding, and free cash flow. See the discussion below as well as the MD&amp;A in our Annual Report on Form 10-K for further discussion of factors that drive our business results and our key performance indicators. Certain of our key performance indicators for the three and nine months ended December 29, 2017, were as follows:(3) Announced award values for competitive indefinite delivery/indefinite quantity (“IDIQ”) awards represent the expected contract value at the time a task order is awarded under the contract. Announced values for non-competitive indefinite delivery/indefinite quantity awards represent management’s estimate at the award date. (4) Backlog represents the total estimated contract value of predominantly long-term contracts, based on customer commitments that we believe to be firm, less the amount of revenue already recognized on those contracts. Backlog includes potential orders under IDIQ contracts where CSRA is the sole awardee. Backlog value is based on contract commitments, management’s judgment, and assumptions about volume of services, availability of customer funding, and other factors. Backlog estimates for government contracts include both the funded and unfunded portions and all of the option periods. Backlog estimates are subject to change and may be affected by factors including modifications of contracts and foreign currency movements. (5) DSO is calculated as total receivables from customer contracts at the fiscal period end divided by revenue-per-day. Revenue-per-day equals total revenue divided by the number of days in the fiscal period. We revised our calculation of DSO in the first quarter of fiscal year 2018 to reflect only customer receivables (billed and unbilled) and exclude other receivable balances. Prior period data has been revised to conform to the current presentation. 30Economic and Industry FactorsFor both the nine months ended December 29, 2017 and December 30, 2016, we generated approximately 94% of our total revenue from sales to the U. S government either as a prime contractor or subcontractor to other prime contractors. For the three and nine months ended December 29, 2017, we generated approximately 46% and 44%, respectively, of our total revenue from the DoD (including all branches of the U. S. military) and intelligence community and approximately 54% and 56%, respectively, of our total revenue from health and civil contracts. We expect to continue to derive substantially all of our revenue from work performed under U. S. government contracts. As a result, our business performance is affected by the overall level of U. S. government spending and the alignment of our offerings and capabilities with the budget priorities of the U. S. government. While we believe that federal discretionary spending will grow, government budget deficits and the national U. S. debt may constrain spending across many federal agencies. Adverse changes in fiscal and economic conditions, including sequestration, future government shutdowns, and issues related to the nation’s debt ceiling, could materially impact our business. The U. S. government is operating under a continuing resolution bill passed on January 22, 2018 that extends the operations of the government to February 8, 2018. Negotiations continue in Congress to extend funding for the U. S. Government for the remainder of its fiscal year ending September 30, 2018. Our market is highly competitive. Our revenue is driven by our ability to secure new contracts and to deliver solutions and services that add value to our customers. To drive revenue growth we believe that we must deliver market-leading service offerings and deploy skilled teams of professionals quickly across all government industries and domains. We believe that our scale, and our combination of technical expertise in applications and IT infrastructure solutions, combined with our deep public sector mission knowledge and experience, firmly established vendor partnerships, and commitment to a culture of frugality, will enable us to compete effectively in the current market environment. Our revenue is derived principally from contracts that have characteristics unique to the federal contracting environment. Almost all of our U. S. government contracts and subcontracts may be modified, curtailed, or terminated either at the convenience of the government or for default based on factors set forth in the Federal Acquisition Regulation (“FAR”). On December 22, 2017, the U. S. government enacted the “Tax Cuts and Jobs Act” of 2017 (the “Tax Act”). Among other provisions, this law significantly modifies the existing U. S. tax code for corporations, including a prospective change in the statutory tax rate from 35% to 21%, repeal of the corporate alternative minimum tax, changes to business tax deductions, and significant revision of international tax provisions. The change in the statutory tax rate is effective beginning January 1, 2018. Our net benefit for income taxes in the three months ended December 29, 2017 includes a $100. 7 million benefit related to: (a) the revaluation of our deferred tax assets and liabilities arising from the Tax Act. and to a much lesser extent (b) a change in the Company’s liability for an uncertain tax position. Excluding the revaluation adjustment, our provision for taxes on current period income was recognized using reasonable estimates of income and the statutory rate of the Company for the full fiscal year. As our fiscal year end is March 30, 2018, CSRA’s statutory federal corporate tax rate is prorated to 31. 6%. Our federal statutory rate for fiscal year 2019 and beyond will be 21. 0%. Our results of operations and our defined benefit plans are also impacted by economic conditions generally, including macroeconomic conditions, and the impact that they have on the U. S. government. We monitor macroeconomic and credit market conditions and levels of business confidence and their potential effect on our customers and on us. Our results of operations are also affected by the pace of technological change and the type and level of technology spending by our customers. The ability to identify and capitalize on these technological changes and customer technology spending early in their cycles is a key driver of our performance. Results of OperationsWe report our financial results using a fiscal year convention that comprises four thirteen-week quarters. Every fifth fiscal year includes an additional week in the first quarter to prevent the fiscal year from moving from an approximate end of March date. The first nine months and third quarters of fiscal years 2018 and 2017 were comprised of an equivalent number of weeks. 31RevenueRevenue for the three and nine months ended December 29, 2017 and December 30, 2016 were:For the three months ended December 29, 2017, our total revenue increased by $87 million, or 7. 1%, and for the nine months ended December 29, 2017, our total revenue increased by $71 million, or 1. 9%, as compared to the same fiscal period of the prior year. Both the three month and nine month periods in fiscal year 2018 include the revenue associated with NES since July 3, 2017 and Praxis since November 17, 2017, which is immaterial in these comparisons. Defense and Intelligence SegmentFor the three and nine months ended December 29, 2017, Defense and Intelligence segment revenue increased by $49 million, or 8. 8%, and decreased by $12 million, or 0. 7%, respectively, as compared to the same fiscal periods of the prior year. For the three months ended December 29, 2017, the revenue increase was primarily due to new contract awards and net increases on existing task orders across multiple U. S. government programs partially offset by a $16 million decline associated with the Logistics Modernization Program (“LMP”) contract. For the nine months ended December 29, 2017, the revenue decrease was primarily due to a $59 million decline associated with the LMP contract and other program completions, which was partially offset by new awards and net increases in existing task orders across multiple U. S. government programs. Civil SegmentFor the three and nine months ended December 29, 2017, Civil segment revenue increased by $38 million, or 5. 7%, and $83 million, or 4. 1%, respectively, as compared to the same fiscal periods of the prior year. For the three months ended December 29, 2017, the revenue increase was primarily due to $89 million of revenue from new programs across multiple federal agencies, including the Department of Homeland Security (“DHS”), offset by program completions and net reductions on existing task orders. For the nine months ended December 29, 2017, the revenue increase was primarily due to $160 million of revenue from new programs across multiple federal agencies, mainly the DHS, the Office of Personnel Management and the Environmental Protection Agency, partially offset by net reductions on existing task orders and program completions. 32Operating IncomeOperating income increased approximately 23. 1% to $128 million and approximately 15. 0% to $398 million for the three and nine months ended December 29, 2017, respectively, from $104 million and $346 million for the three and nine months ended December 30, 2016, respectively. For the three months ended December 29, 2017, the increase in operating income was primarily due to an increase in revenue and lower total operating costs, resulting from lower Cost of services (“COS”) as a percentage of revenue. Selling, general &amp; administrative (“SG&amp;A”) expense increased slightly in the three months ended December 29, 2017, due to an approximate $10 million loss on the sale of the Company’s headquarters facility in the period. Additionally, depreciation, and amortization costs declined due to the absence of amortization of the company’s headquarters facility as well as contract backlog assets acquired in the SRA merger, which were fully amortized by the end of fiscal year 2017. For the nine months ended December 29, 2017, the increase in operating income was primarily due to the program delivery efficiencies and indirect cost reductions, which lowered total operating costs, resulting from lower COS and SG&amp;A costs, as a percentage of revenue. However, SG&amp;A in the nine months ended December 29, 2017 was negatively impacted by an approximate $10 million loss on the sale of the Company’s headquarters facility. Additionally, depreciation and amortization costs declined due to the absence of amortization of the company’s headquarters facility as well as contract backlog assets acquired in the SRA merger, which were fully amortized by the end of fiscal year 2017. Segment Operating IncomeSegment operating income presented below excludes corporate segment costs as well as Acquisition, integration, and other costs. This information is used to assess each segment’s financial performance, and is one of the financial measures used to determine executive compensation. Beginning in fiscal year 2018, we revised Segment operating income to exclude the net benefit of defined benefit plans coincident with our adoption of a recent change in accounting guidance for the presentation of retirement benefits. The prior period has been revised to conform to the current period presentation. For additional information about Segment operating income, see Note 12—Segment Information in our unaudited Consolidated and Condensed Financial Statements. Segment operating income for the Defense and Intelligence, and Civil segments were: 33Defense and Intelligence SegmentFor the three months ended December 29, 2017, Defense and Intelligence segment operating income increased by $33 million, or approximately 89. 2%, as compared to the same fiscal period of the prior year. The increase is primarily due to lower indirect costs allocated to the segment, mostly related to depreciation and amortization. For the nine months ended December 29, 2017, Defense and Intelligence segment operating income increased by $54 million, or 36. 2%, as compared to the same fiscal period of the prior year. The increase is primarily due to lower indirect costs allocated to the segment, mostly related to depreciation and amortization. These changes were partially offset by the decline in segment revenue. Civil SegmentFor the three months ended December 29, 2017, the Civil segment’s operating income decreased by $3 million, or 3. 3%, as compared to the same fiscal period of the prior year. The decrease is primarily due to higher direct costs primarily associated with software license fees, and was partially offset by lower indirect costs allocated to the segment, mostly related to depreciation and amortization. The segment’s operating income in the fiscal year 2018 period benefited from an increase in revenue. For the nine months ended December 29, 2017, the Civil segment’s operating income increased by $13 million, or 4. 8%, as compared to the same fiscal period of the prior year. The increase is primarily due to lower indirect costs allocated to the segment, mostly related to depreciation and amortization. In addition, the segment’s operating income in the period benefited from an increase in revenue. Costs and ExpensesOur total costs and expenses were:Costs of ServicesFor the three and nine months ended December 29, 2017, COS as a percentage of revenue was 81. 2% and 80. 4%, respectively, as compared to 81. 8% and 80. 9% for the same periods of the prior year. Overall, cost of services as a percent of revenue were relatively stable compared to prior year periods. However, program efficiencies, as well as integration efficiencies from SRA, were partially offset by higher costs on the increased revenue from new awards and slightly higher indirect costs. Selling, General and AdministrativeFor both the three months ended December 29, 2017 and December 30, 2016, SG&amp;A as a percentage of revenue was 4. 3%, compared to 4. 1% and 4. 4% for the nine months ended December 29, 2017 and December 30, 2016, respectively. The three and nine month periods of fiscal year 2018 include approximately $10 million of loss recognized on the sale of the Company’s headquarters facility in the third quarter of fiscal year 2018. Absent that expense, SG&amp;A would have decreased in the fiscal year 2018 periods due primarily to lower bid and proposal expenses and other indirect cost reductions for the three and nine month periods. 34For the three and nine months ended December 29, 2017, expense related to equity awards included within SG&amp;A expenses in our results of operations was $3. 3 million and $11. 3 million, respectively, compared to $18. 0 million and $25. 1 million for the same periods of the prior year. See Note 10—Share-Based Compensation Plans in our unaudited Consolidated and Condensed Financial Statements in this Form 10-Q for additional information on share-based compensation including unrecognized compensation expense that will impact our earnings in future periods. Depreciation and Amortization (“D&amp;A”)D&amp;A for the Defense and Intelligence, and Civil segments were:For the three and nine months ended December 29, 2017, D&amp;A as a percentage of revenue decreased to 4. 5% and 4. 6%, respectively, compared to 5. 0% and 5. 1% for the same periods of the prior year. These decreases are primarily due to the absence of amortization of contract backlog assets acquired in the SRA merger, which were fully amortized by the end of fiscal year 2017. Partially offsetting these decreases, we curtailed use of certain software during the first quarter of fiscal year 2018, and recognized approximately $4. 9 million of accelerated amortization expense during the period. Acquisition, Integration, and Other Costs Acquisition, integration, and other costs consist of separately identifiable acquisition costs and fees paid to third parties for completed acquisitions as well as integration, transition, and other costs for integrating the businesses. In prior periods, we also incurred separation and merger costs in connection with our separation from Computer Sciences Corporation (now known as DXC Technology) (“CSC”) and our subsequent merger with SRA. These costs consisted primarily of severance and other personnel costs, third-party accounting, legal, and other consulting services, as well as information technology infrastructure and application costs. For the three and nine months ended December 29, 2017, acquisition, integration, and other costs were $3 million and $17 million, respectively, and were slightly lower compared to the same periods in fiscal year 2017 when Spin-off and SRA integration costs were generally higher than in the current year periods. 35Net Benefit of Defined Benefit PlansOur defined benefit plans (the “Plans”) relate to certain legacy operations that we absorbed in the separation from CSC and are frozen for all participants. Thus, the net benefits of the Plans in fiscal year 2018 periods primarily represent the amount by which the expected return on plan assets exceeded the interest cost of our benefit obligation. However, net benefits in the three and nine month periods ended December 30, 2016 included $13 million of settlement gains associated with a voluntary settlement with certain participants as well as $101 million of actuarial gains arising from the interim remeasurement that was triggered by the settlement action in the prior year. The decrease in net benefits of the Plans was primarily due the remeasurement and settlement gains in the prior year that did not recur in fiscal year 2018. To a lesser extent, the fiscal year 2018 period declines also reflect a lower expected long-term rate of return on plan assets combined with a lower base of net pension assets in the Plans. For additional information about our estimates of the expected return on plan assets and discount rates associated with our Plans, see Note 16—Pension and Other Postretirement Benefit Plans in our Consolidated and Combined Financial Statements within our Form 10-K for the fiscal year ended March 31, 2017. Interest Expense, NetInterest expense was $29 million and $88 million for the three and nine months ended December 29, 2017, respectively, compared to $36 million and $95 million for the three and nine months ended December 30, 2016, respectively. See Note 7—Debt for further information about interest expense, net. Other Expense, NetOther expense, net comprises gains and losses from the sale of certain non-operating assets, the impact of movement in foreign currency exchange rates on CSRA's unhedged foreign currency denominated activity, and other miscellaneous gains and losses. Other expense, net was $2 million and $5 million for the three and nine months ended December 29, 2017, respectively, compared to $1 million and $3 million for the three and nine months ended December 30, 2016, respectively. Income TaxesOur net benefit for income taxes in the three months ended December 29, 2017 included a benefit of $100. 7 million associated with: (a) the estimated net effect of the revaluation adjustment of CSRA’s deferred tax liabilities and assets at the end of the period associated with the Tax Act. and to a much lesser extent (b) a change in the Company’s liability for an uncertain tax position. We evaluated its deferred tax assets and liabilities on a provisional basis using management estimates. Our effective tax rate (“ETR”) was (64. 1)% and 4. 4% for the three and nine months ended December 29, 2017, respectively, compared to 37. 3% and 36. 4% for the three and nine months ended December 30, 2016, respectively. The lower ETR for the three and nine months ended December 29, 2017 was primarily a result of the provisional change to the Company’s deferred tax assets and liabilities discussed above and the change to the statutory income </t>
  </si>
  <si>
    <t>Management's DISCUSSION AND ANALYSIS OF FINANCIAL CONDITIONS AND RESULTS OF OPERATIONS. "&gt;Management’s Discussion and Analysis of Financial Condition and Results of Operations. 9. Item 3. &lt;a href="#</t>
  </si>
  <si>
    <t>Management's Discussion and Analysis of Financial Condition and Results of Operations” regarding our financial. position, business strategy and the plans and objectives of management for future operations, are forward looking statements. When used in this Form 10-K, words such as “may,” “should,” “could,” “would,”. “expect,” “plan,” “anticipate,” “believe,” “estimate,” “continue,”. or the negative of such terms or other similar expressions, as they relate to us or our management, identify forward looking statements. Factors that might cause or contribute to such a discrepancy include, but are not limited to, those described in our other Securities. and Exchange Commission (“SEC”) filings. References to “we”, “us”, “our” or the. “Company” are to Andina Acquisition Corp II, except where the context requires otherwise. Such forward looking statements. are based on the beliefs of management, as well as assumptions made by, and information currently available to, our management. No assurance can be given that results in any forward-looking statement will be achieved and actual results could be affected. by one or more factors, which could cause them to differ materially. The cautionary statements made in this Annual Report on Form. 10-K should be read as being applicable to all forward-looking statements whenever they appear in this Annual Report. For these. statements, we claim the protection of the safe harbor for forward-looking statements contained in the Private Securities Litigation. Reform Act. Actual results could differ materially from those contemplated by the forward-looking statements as a result of certain. factors detailed in our filings with the Securities and Exchange Commission. All subsequent written or oral forward-looking statements. attributable to us or persons acting on our behalf are qualified in their entirety by this paragraph. Overview. We. are a blank check company in the development stage, formed on July 1, 2015 for the purpose of effecting a merger, share exchange,. asset acquisition, share purchase, recapitalization, reorganization or other similar business combination with one or more businesses. or entities. Our efforts to identify a prospective target business are not limited to a particular industry or geographic region. We. consummated our initial public offering (“Initial Public Offering”) of 4,000,000 units at $10. 00 per unit on December. 1, 2015, generating gross proceeds of $40 million. Offering costs associated with the initial public offering was approximately. $1. 8 million, inclusive of $1. 3 million of underwriting fees and approximately $454,000 of offering costs incurred prior to the. closing of the initial public offering. Simultaneously. with the closing of the Initial Public Offering, we consummated the private placement of 310,000 Private Placement Units at a. price of $10. 00 per Private Placement Unit, of which 265,000 Private Placement Units were sold to the initial shareholders and. their affiliates and designees, and 45,000 Private Placement Units were sold to EarlyBirdCapital, Inc. , the representative of. the underwriters in the initial public offering, generating gross proceeds of $3. 1 million. An. aggregate amount of $40. 6 million ($10. 15 per Unit) from the net proceeds of the sale of the units in The Initial Public Offering. and the Private Placement Units was placed in a United States-based trust account (“Trust Account”) at UBS maintained. by Continental Stock Transfer &amp; Trust Company, acting as trustee, and is invested in U. S. government treasury bills, until. the earlier of: (i) the consummation of a business combination or (ii) our failure to consummate a business combination within. the required time frame. B. Luke Weil has agreed that he will be liable under certain circumstances to ensure that the proceeds. in the Trust Account are not reduced by the claims of target businesses or vendors or other entities that are owed money by us. for services rendered, contracted for or products sold to the Company and that did not execute a waiver agreement with us. However,. he may not be able to satisfy those obligations should they arise. On. August 30, 2017, we held an extraordinary general meeting of shareholders (the “August Meeting”). At the August Meeting,. the shareholders approved each of the following items: (i) an amendment to our Amended and Restated Memorandum and Articles of. Association (the “Charter”) to extend the date by which we have to consummate a Business Combination (“Liquidation. Date”) from September 1, 2017 to November 1, 2017 and (ii) an amendment to the Charter to allow the holders of our ordinary. shares issued in the Company’s Initial Public Offering to elect to convert their public shares into their pro rata portion. of the funds held in the Trust Account (the “First Extension”). Shareholders holding 432,769 Public Shares exercised. their right to convert such shares into a pro rata portion of the Trust Account. As a result, an aggregate of approximately $4. 4. million (or $10. 15 per share) was removed from the Trust Account to pay such holders in September 2017. In connection with the. First Extension, certain of our shareholders prior to the Initial Public Offering agreed to loan us $0. 03 for each Public Share. that was not converted, or $107,017, for each month following the First Extension. The loans will not bear interest and will be. repayable by us to the lenders upon consummation of an initial Business Combination. If an initial Business Combination is not. consummated by the required time period, the loans will be forgiven. On. October 31, 2017, we held another extraordinary general meeting of shareholders (the “October Meeting”). At the October. Meeting Accordingly, an aggregate of approximately $85,198 was contributed to us and deposited in the Trust Account for each month. through February 1, 2018 , the shareholders approved an amendment to our Charter to extend the date by which we have to consummate. a Business Combination (the “Second Extension”) to February 1, 2018. At the October Meeting, shareholders holding. 727,300 Public Shares exercised their right to convert such shares into a pro rata portion of the funds in the Trust Account. As a result, an aggregate of approximately $7. 4 million (or approximately $10. 21 per share) was removed from the Trust Account. in November 2017 to pay such shareholders. In connection with the Second Extension, certain of our shareholders prior to the Initial. Public Offering agreed to contribute to us as a loan $0. 03 for each public share that was not converted for each month of the. Extension that is utilized. The contributions will not bear interest and will be repayable by us to the lenders upon consummation. of an initial Business Combination. If an initial Business Combination is not consummated by the required time period, the loans. will be forgiven. On. January 31, 2018, we held another extraordinary general meeting of shareholders. At the meeting, shareholders agreed to extend. the date by which we have to consummate a Business Combination (the “Third Extension”) to April 1, 2018. Under Cayman. Islands law, all amendments to the Charter took effect upon approval. Accordingly, we now have until April 1, 2018 to consummate. our initial Business Combination. At the meeting, shareholders holding 708,052 Public Shares exercised their right to convert. such shares into a pro rata portion of the funds in the Trust Account for an aggregate amount of approximately $7. 3 million (or. approximately $10. 30 per share). During. the year ended November 30, 2017, we received an aggregate of $100,000 and $536,732 from certain shareholders under convertible. notes and non-convertible notes, of which an aggregate of approximately $384,400 was deposited to the Trust Account in connection. with the First and Second Extension. The loans are unsecured and non-interest bearing and are due upon consummation of a Business. Combination. Our. management has broad discretion with respect to the specific application of the net proceeds of the offering and the private placement,. although substantially all of the net proceeds are intended to be applied generally towards consummating a business combination. On. October 27, 2017, the Company entered into the Merger Agreement by and among the Company, Holdco, Merger Sub, Lazydays and Weil. Lazydays operates recreational vehicle dealerships in Seffner, FL, Tucson, AZ and Loveland, Denver and Longmont, CO. Lazydays. carries more than 2,500 new and pre-owned recreational vehicles, and also has over 300 service bays and two on-site campgrounds. with over 700 recreational vehicle campsites. Lazydays welcomes over 500,000 visitors annually, and employs over 700 people in. its facilities. Pursuant. to the Merger Agreement, (a) the Company will merge with and into Holdco, with Holdco surviving and becoming a new public company. and (b) Merger Sub will merge with and into Lazydays, with Lazydays surviving and becoming a direct wholly owned subsidiary of. Holdco. The. consummation of the transactions contemplated by the Merger Agreement are subject to the approval of the shareholders of the Company. and Lazydays and the satisfaction or waiver of other customary closing conditions. Critical. Accounting Policy. Ordinary. Shares Subject to Possible Conversion. We. account for our ordinary shares subject to possible conversion in accordance with the guidance in Accounting Standards Codification. (“ASC”) Topic 480 “Distinguishing Liabilities from Equity. ” Ordinary shares subject to mandatory. redemption (if any) are classified as a liability instrument and are measured at fair value. Conditionally redeemable ordinary. shares (including ordinary shares that feature redemption rights that are either within the control of the holder or subject to. redemption upon the occurrence of uncertain events not solely within our control) are classified as temporary equity. At all other. times, ordinary shares are classified as shareholders’ equity. Our ordinary shares feature certain redemption rights that. are considered to be outside of our control and subject to occurrence of uncertain future events. Accordingly, ordinary shares. subject to possible conversion at the conversion value are presented as temporary equity, outside of the shareholders’ equity. section of our balance sheet. Results. of Operations. We. have neither engaged in any business operations nor generated any revenues to date. Our entire activity from inception up to the. closing of our initial public offering on December 1, 2015 was in preparation for that event. Subsequent to the initial public. offering, our activity has been limited to the evaluation of business combination candidates, and we will not be generating any. operating revenues until the closing and completion of our initial business combination. We have, and expect to continue to generate. small amounts of non-operating income in the form of interest income on cash and cash equivalents. Interest income is not expected. to be significant in view of current low interest rates on risk-free investments (treasury securities). We expect to incur increased. expenses as a result of being a public company (for legal, financial reporting, accounting and auditing compliance), as well as. for due diligence expenses. For. the year ended November 30, 2017, we had net losses of approximately $722,000, which consisted of operating expenses of approximately. $1 million offset by interest income from our Trust Account of approximately $279,000. For. the year ended November 30, 2016, we had net losses of approximately $359,000, which consisted of operating expenses of approximately. $514,000 offset by interest income from our Trust Account of approximately $154,000. Our. operating expenses principally consisted of expenses related to our public filings and listing and identification and due diligence. related to a potential target business, and to general operating expenses including printing, insurance and office expenses. Until. we consummate a business combination, we will have no operating revenues. Liquidity. and Capital Resources. As of November 30, 2017, we. had approximately $31,000 in our operating bank account, approximately $135,000 of interest income held in the Trust Account available. to be released to us, and a working capital deficit of approximately $782,000. We. presently have no revenue. Our net losses of approximately $722,000 for the year ended November 30, 2017, and consist primarily. of professional fees, and costs related to our search for a business combination. Through November 30, 2017, our liquidity needs. were satisfied through receipt of approximately $686,000 held outside of the Trust Account from the sale of the units upon closing. of the initial public offering, $25,000 from the sale of the insider shares, advances from B. Luke Weil in an aggregate amount. of $139,000, which we repaid on December 1, 2015 from the proceeds received upon closing of the initial public offering, promissory. notes for up to approximately $661,500 from related parties, of which an aggregate of $636,700 was received. During the year ended. November 30, 2017 and 2016, we received an aggregate of approximately $302,000 and $103,000 from interest released from. the Trust Account for working capital purposes. Subsequent. to November 30, 2017, we issued an aggregate of $99,666 in promissory notes to related parties for working capital purposes. These. notes are unsecured and non-interest bearing and are due upon consummation of a Business Combination. In January 2018, one of. our non-executive Chairman provided a commitment letter to fund us up to $350,000 for working capital purposes. If we do not consummate. a Business Combination, the loan will be forgiven except to the extent that we have funds available to us outside of the Trust. Account. We have not borrowed any amount under the commitment letter. If. needed to finance transaction costs in connection with consummating our business combination with Lazydays, our initial shareholders,. officers, directors or their affiliates may, but are not obligated to, loan us funds as may be required. In the event that the. initial business combination does not close, we may use a portion of the working capital held outside the trust account to repay. such loaned amounts, but no proceeds from our trust account would be used for such repayment. Such loans would be evidenced by. promissory notes. The notes would either be paid upon consummation of our initial business combination, without interest, or,. at the lender’s discretion, up to $500,000 of the notes may be converted upon consummation of our business combination into. additional Private Placement Units at a price of $10. 00 per unit (which, for example, would result in the holders being issued. 57,142 Ordinary Shares if $500,000 of notes were so converted as the rights included in the units would result in an additional. 7,142 shares being issued, as well as 50,000 Warrants to purchase 25,000 Ordinary Shares). Based. on the foregoing, we believe that we have sufficient funds available to operate our business through the earlier of consummation. of a Business Combination or April 1, 2018 (or such later date as may be approved by shareholders at a meeting called for such. purpose). Over this time period, we will be using these funds for paying existing accounts payable, identifying and evaluating. prospective Business Combination candidates, performing due diligence on prospective target businesses, paying for travel expenditures,. selecting the target business, and structuring, negotiating and consummating the Business Combination. Related. Party Transactions. Convertible. Notes. Following. the commitment letter from one of our directors and non-executive Chairman of the Board to provide working capital to us, on April. 28, 2017, we issued a $100,000 convertible promissory note to such non-executive Chairman. The loan is unsecured, non-interest. bearing and is payable upon consummation of a Business Combination. Upon consummation of a Business Combination, the principal. balance of the note may be converted, at the holder’s option, to Private Placement Units at a price of $10. 00 per Private. Placement Unit. If the lender converts the entire principal balance of the convertible promissory note, he would receive 10,000. Private Placement Units. If a Business Combination is not consummated, the note will not be repaid by us and all amounts owed. thereunder by us will be forgiven except to the extent that we have funds available to it outside of its Trust Account established. in connection with the Initial Public Offering. As of November 30, 2017, the $100,000 convertible promissory note was outstanding. Notes. Payable. Prior. to the closing of the Initial Public Offering, a director advanced an aggregate of approximately $139,000 to cover expenses related. to our formation and the Initial Public Offering. We repaid this amount on December 1, 2015 from the proceeds received upon closing. of the Initial Public Offering. During. the year ended November 30, 2017, we issued an aggregate of approximately $561,500 in promissory notes to related parties. Of. these, we received an aggregate of $536,732 from certain shareholders under promissory notes, of which an aggregate of approximately. $384,400 was deposited to the Trust Account in connection with the First and Second Extension as of November 30, 2017. The loans. are unsecured and non-interest bearing and are due upon consummation of a Business Combination. Subsequent. to November 30, 2017, we issued an aggregate of $99,666 in promissory notes to related parties for working capital purposes. These. notes are unsecured and non-interest bearing and are due upon consummation of a Business Combination. In. January 2018, one of our non-executive Chairman provided a commitment letter to fund us up to $350,000 for working capital purposes. If we do not consummate a Business Combination, the loan will be forgiven except to the extent that we have funds available to. us outside of the Trust Account. We have not borrowed any amount under the commitment letter. Others. We. maintain our principal executive offices in office space provided to us at no cost by a third party affiliated with B. Luke Weil,. one of our directors and our non-executive chairman. If. we consummate the Merger Agreement with Lazydays, we have agreed to pay Hydra Management LLC, an affiliate of A. Lorne Weil, an. initial shareholder and father of B. Luke Weil, $450,000 as compensation for advisory services rendered to us in connection with. the business combination. If. financing is needed to finance transaction costs in connection with consummating our initial business combination with Lazydays,. our initial shareholders, officers, directors or their affiliates may, but are not obligated to, loan us funds as may be required. In the event that the initial business combination does not close, we may use a portion of the working capital held outside the. trust account to repay such loaned amounts, but no proceeds from our trust account would be used for such repayment. Such loans. would be evidenced by promissory notes. The notes would either be paid upon consummation of our initial business combination,. without interest, or, at the lender’s discretion, up to $500,000 of the notes may be converted upon consummation of our. business combination into additional private placement units at a price of $10. 00 per unit (which, for example, would result in. the holders being issued 57,142 ordinary shares if $500,000 of notes were so converted as the rights included in the units would. result in an additional 7,142 shares being issued, as well as 50,000 warrants to purchase 25,000 ordinary shares). We believe. the purchase price of these units will approximate the fair value of such units when issued. However, if it is determined, at. the time of issuance, that the fair value of such units exceeds the purchase price, we would record compensation expense for the. excess of the fair value of the units on the day of issuance over the purchase price in accordance with Accounting Standards Codification. (“ASC”) 718 - Compensation - Stock Compensation. Recent. Accounting Pronouncements. Management. does not believe that any recently issued, but not effective, accounting standards, if currently adopted, would have a material. effect on our consolidated financial statements. Contractual. Obligations. As. a “smaller reporting company” as defined by Item 10 of Regulation S-K, we are not required to provide this information. Off-Balance. Sheet Arrangements. We. did not have any off-balance sheet arrangements as of November 30, 2017. JOBS. Act. On. April 5, 2012, the JOBS Act was signed into law. The JOBS Act contains provisions that, among other things, relax certain reporting. requirements for qualifying public companies. We will qualify as an “emerging growth company” and under the JOBS Act. will be allowed to comply with new or revised accounting pronouncements based on the effective date for private (not publicly. traded) companies. We are electing to delay the adoption of new or revised accounting standards, and as a result, we may not comply. with new or revised accounting standards on the relevant dates on which adoption of such standards is required for non-emerging. growth companies. As such, our consolidated financial statements may not be comparable to companies that comply with public company. effective dates. ITEM. 7A.</t>
  </si>
  <si>
    <t>Management's Discussion and Analysis of Financial Condition and Results of Operations. This quarterly report and other reports filed by Unicobe Corp. (“we,” “us,” “our,” or the “Company”), from time to time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Overview. Unicobe Corp. was incorporated in the State of Nevada on May 19, 2014. We have never declared bankruptcy, have never been in receivership, and have never been involved in any legal action or proceedings. Since incorporation, we have not made any significant purchase or sale of assets. Our business office is located at Serdike 17A, ap. 37 Sofia, Bulgaria, 1000. Our telephone number is +17028506585. Our business is the application of various types and shapes of laser engravings onto glass billets and distribution thereof primarily in Bulgaria and neighboring countries. We have generated limited revenues from operations to date. Our products can be divided into three categories: 1) mass market tourist souvenirs. 2) corporate gifts, souvenirs and insignia. 3) individually designed laser engraved glass products for personal use as an element of interior design or memento. The success of our business plan will depend on the flow of tourists, business climate and economic progress of Bulgaria and the region. A downturn of tourism particularly and of the corporate sector in general can adversely affect our intended business. We will distribute our laser engraved glass products in Bulgaria and neighboring countries. We plan to use various distribution channels for various types of customers. We plan to distribute mass-market souvenirs via supermarkets of large retail chains, tourist shops and kiosks. corporate clients and individual clients will be covered by our web page and targeted marketing exercises. 10. Product Overview. Unicobe Corp. ’s business is in applying standard and custom laser engravings on glass billets of various shapes to be sold to both mass-market consumers and individual clients. Individual customers may use either Unicobe-proposed designs or their own. We plan that our production capacities will allow us to manufacture souvenirs, tourist-oriented products, up-market gifts and interior design items from glass based on advanced and unique designs and templates. Unicobe Corp. has purchased two 3D Crystal Laser engraving machines from a Chinese vendor. This machine has more modern advanced functions and will serve for expediting the range of offered engraving products and increasing the quality level of engraving items. Unicobe Corp. has the ability to manufacture such original items as, for example:. · Advertising or corporate glass souvenirs with brand identity of the customer. · High-end souvenir-like glass gifts and awards. · Custom designed nameplates. However, first, we intend to launch a mass manufacture of inexpensive laser-engraved tourist souvenirs of various shapes. Potential Customers. Our President and Director, Anatoliy Kanev, will market our product and negotiate with potential customers and wholesale buyers. We intend to develop and maintain a database of potential corporate clients who may be interested in our products. We will follow up with these clients periodically and offer them free samples, presentations and special discounts from time to time. We plan to attend trade shows in our industry to exhibit our products with a view to find new customers. Three main categories of our clients are:. Competition. We know that there are a number of obstacles to entering the market of laser engravings on glass objects and the competition is rather high. There are several companies (Smartarts and Laser D) that offer similar services and products and we will have to compete with them. We see the main competitive advantage of our competitors in the established customer base and marketing outlets. But a review of products of our competitors shows that our products are more exclusive, our assortment of products is wider, delivery times are faster, quality is better, approaches to business are more flexible and, very importantly, our equipment is more modern and efficient than that of the competitors, which gives us good chances for occupying a considerable market niche. Attracting new customers will be also supported by a client-oriented approach of Unicobe Corp. , accentuating practical mutually beneficial cooperation with all the clients. 11. One of our biggest competitive advantages is that our engraving machine is modern and efficient. This means that we are able to produce more products at the same period of time using fewer resources such as electricity, accompanying raw materials and consumables for the machine. The modern machine that is at our disposal also provides a wider range of creative possibilities at creating laser-engraved products, therefore allowing for another serious competitive advantage. Faster delivery time by Unicobe Corp. , first of all, means the way we see our interaction with individual clients. One of the business operations of Unicobe Corp. is the selling of glass products manufactured according to the unique designs submitted by individual clients dedicated to special occasions, events, memorable moments, etc. Some of the competitive factors that may affect our business are as follows:. 1. Number of Competitors Increase: other companies may follow our business model of distributing laser engraved glass billets, which will reduce our competitive edge. 2. Price: Our competitors may be selling similar product at a lower price forcing us to lower our prices as well and possibly sell our product at a loss. 3. Substitute Products: competitors may substitute laser engraved glass billets with similar products from plastic. Marketing. The sales strategy will be based on communicating that owning a product by Unicobe Corp. , either a mass-market souvenir or a high-end customs-made model, is a source of pride and appreciation. Memorable products by Unicobe Corp. attracts attention, as a piece of interior design always staying in sight, be it an individual customer or large corporate client or a tourist. Our products may also be considered as a long-term investment since the life cycle of our products is rather lengthy and the design stays up-to-date almost infinitely. Especially, given the fact that we plan to affix every product, including those distributed via retail points, with a business card with information about Unicobe Corp. , information about the product and contact details. And in order to enhance the feeling of uniqueness of our products, we may also indicate a unique reference number on the business card to accompany each Unicobe Corp. product. We plan to distribute our products via several distribution channels simultaneously. As regards to the tourism segment, we plan to cooperate with retailers (kiosks, tourist souvenir shops etc. ) and wholesalers (supermarkets, large retail chains, tourism agencies). Among others, we also intend to use such marketing strategies as web advertisements, direct mailing, and phone calls to acquire potential customers. We plan to develop a website to market and display our products. As of the date of this filing we have already purchased a website (www. unicobecorp. com) and plan to develop it. To accomplish this, we plan to contract an independent web designing company. Our website will describe our product in detail, show our contact information, and include some general information and pictures of our laser engraved products, available designs, etc. We intend to attract traffic to our website by a variety of online marketing tactics such as registering with top search engines using selected key words and meta-tags, and utilizing link and banner exchange options. We intend to promote our website by displaying it on our promotion materials. We also plan to attend some trade shows and souvenir exhibitions to show our products with a view to find new customers. We will intend to continue our marketing efforts during the life of our operations. There is no guarantee that we will be able to attract and more importantly retain enough customers to justify our expenditures. If we are unable to generate a significant amount of revenue and to successfully protect ourselves against those risks, then it would materially affect our financial condition and our business could be harmed. Description of property. The Company has signed a Rental Agreement with Elica Valentinova for a one-year term with the opportunity of expansion. The original monthly rental fee was $150. The Company has reentered a rental agreement for a $230 monthly fee since August 1, 2017 till September 1, 2018. Insurance. 12. We do not maintain any insurance and do not intend to maintain insurance in the future. Because we do not have any insurance, if we are made a party of a products liability action, we may not have sufficient funds to defend the litigation. If that occurs a judgment could be rendered against us that could cause us to cease operations. Research and Development Expenditures. We have not incurred any research expenditures since our incorporation. Bankruptcy or Similar Proceedings. There has been no bankruptcy, receivership or similar proceeding. Employees. We currently have no employees, other than our sole officer and director Anatoliy Kanev. Management’s Discussion and Analysis of Financial Condition and Results of Operations. Results of Operations for the three and six month periods ended December 31, 2017 and 2016:. Revenue and cost of goods sold. For the three month period ended December 31, 2017 and  2016 the Company generated total revenue of $13,244 and $3,560 respectively, from selling laser engraving products to its customers. The cost of goods sold for the three month period ended December 31, 2017 and 2016 was $3,901 and $294 respectively, which represent the cost of raw materials. The increase in revenue is due to an increase in sales to our customers. For the six month period ended December 31, 2017 and  2016 the Company generated total revenue of $20,189 and $16,326 respectively, from selling laser engraving products to its customers. The cost of goods sold for the six month period ended December 31, 2017 and 2016 was $4,642 and $2,088 respectively, which represent the cost of raw materials. The increase in revenue is due to an increase in sales to our customers. Operating expenses. Total operating expenses for the three month period ended December 31, 2017 and 2016, were $3,016 and $4,202, respectively. The operating expenses included accounting/audit fees of $1,750 for the three month period ended December 31, 2017 and $1,750 for the three month period ended December 31, 2016. depreciation expense of $336 for the three month period ended December 31, 2017 and $336 for the three month period ended December 31, 2016. bank charges of $140 for the three month period ended December 31, 2017 and $166 for the three month period ended December 31, 2016. regulatory filings of $100 for the three month period ended December 31, 2017 and $0 for the three month period ended December 31, 2016. rent expense of $690 for the three month period ended December 31, 2017 and $450 for the three month period ended December 31, 2016 and a legal fees of $0 for the three month period ended December 31, 2017 and $1,500 for the three month period ended December 31, 2016. Total operating expenses for the six month period ended December 31, 2017 and 2016, were $11,715 and $16,593, respectively. The operating expenses included accounting/audit fees of $6,250 for the six month period ended December 31, 2017 and $5,250 for the six month period ended December 31, 2016. depreciation expense of $673 for the six month period ended December 31, 2017 and $672 for the six month period ended December 31, 2016. bank charges of $292 for the six month period ended December 31, 2017 and $469 for the six month period ended December 31, 2016. regulatory filings of $200 for the six month period ended December 31, 2017 and $6,200 for the six month period ended December 31, 2016. rent expense of $1,300 for the six month period ended December 31, 2017 and $1,002 for the six month period ended December 31, 2016 and a legal fees of $3,000 for the six month period ended December 31, 2017 and $3,000 for the six month period ended December 31, 2016. Net Loss. 13. The net income/loss for the three month period ended December 31, 2017 and 2016 was income of $6,327 and a loss of $936 respectively. The net income/loss for the six month period ended December 31, 2017 and 2016 was income of $3,832 and a loss of $2,355 respectively. Liquidity and Capital Resources and Cash Requirements. At December 31, 2017, the Company had cash of $508 ($1,555 as of June 30, 2017). Furthermore, the Company had a working capital deficit of $9,420 ($13,925 as of June 30, 2017). The increase in working capital deficit is attributed to increase in operating expenses and not generating commensurate revenue. During the six month period ended December 31, 2017, the Company used $1,047 of cash in operating activities due to its net income and decrease in raw material inventory of $4,642, decrease in prepaid rent of $1,300, increase in accounts receivable of $11,494 and depreciation of $673. During the six month period ended December 31, 2017, the Company used no cash in investing activities. During the six month period ended December 31, 2017, the Company generated no cash in financing activities. Anatoliy Kanev, our sole officer and director, will be devoting approximately 75% of his time to our operations. Once we expand operations, and are able to attract more and more customers to buy our product, Mr. Kanev has agreed to commit more time as required. Because Mr. Kanev will only be devoting limited time to our operations, our operations may be sporadic and occur at times which are convenient to him. As a result, operations may be periodically interrupted which could result in a lack of revenues. There is no assurance that our company will be able to obtain further funds required for our continued working capital requirements. There is substantial doubt about our ability to continue as a going concern as the continuation of our business is dependent upon public offering and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Due to the uncertainty of our ability to meet our current operating and capital expenses, in their report on our audited financial statements, our independent auditors included an explanatory paragraph regarding substantial doubt about our ability to continue as a going concern. Our financial statements have been prepared assuming that we will continue as a going concern, which contemplates that we will realize our assets and satisfy our liabilities and commitments in the ordinary course of business. Off-Balance Sheet Arrangements. The Company does not have any off balance sheet arrangements that have or are reasonably likely to have a current or future effect on the Company's financial condition, changes in financial condition, revenues or expenses, results of operations, liquidity, capital expenditures or capital resources.</t>
  </si>
  <si>
    <t>Management's Discussion and Analysis of Financial Condition and Results of OperationsThe following discussion and analysis of the financial condition and results should be read together with our Annual Report on Form 10-K for the fiscal year ended 2017 and our Form 10 filed on January 12, 2017, for the fiscal years ended 2016, 2015 and 2014. Forward-Looking StatementsThis Quarterly Report on Form 10-Q (this “Quarterly Report”) contains “forward-looking” statements within the meaning of the Private Securities Litigation Reform Act of 1995, which provides a “safe harbor” for statements about future events, products and future financial performance that are based on the beliefs of, estimates made by, and information currently available to the management of Varex Imaging Corporation (“we,” “our,” “us,” the “Company,” “Varex,” or “Varex Imaging”). The outcome of the events described in these forward-looking statements is subject to risks and uncertainties. Actual results and the outcome or timing of certain events may differ significantly from those projected in these forward-looking statements or management’s current expectations due to the factors cited in this “Management’s Discussion and Analysis of Financial Condition and Results of Operations” (“MD&amp;A”), the Risk Factors listed under Part II, Item 1A of this Quarterly Report and other factors described from time to time in our other filings with the U. S. Securities and Exchange Commission (the “SEC”), or other reasons. For this purpose, statements concerning: industry or market segment outlook. market acceptance of or transition to new products or technology such as advanced X-ray tube and flat panel products. growth drivers. future orders, revenues, backlog, earnings or other financial results. and any statements using the terms “believe,” “expect,” “anticipate,” “can,” “should,” “would,” “could,” “estimate,” “may,” “intended,” “potential,” and “possible” or similar statements are forward-looking statements that involve risks and uncertainties that could cause our actual results and the outcome and timing of certain events to differ materially from those projected or management’s current expectations. By making forward-looking statements, we have not assumed any obligation to, and you should not expect us to, update or revise those statements because of new information, future events or otherwise. Separation and DistributionOn January 28, 2017, Varian completed its separation and distribution of Varex. In connection with the distribution, Varex became an independent publicly-traded company and is listed on the NASDAQ Global Select Market under the ticker “VREX” with 37. 4 million shares of common shares distributed to Varian shareholders. A summary of certain material features of the agreements can be found in the section entitled “Relationships with Varian Following Separation and Distribution” in Varex's Information Statement dated January 20, 2017 (the “Information Statement”), which was included as Exhibit 99. 1 to Varex’s Current Report on 8-K filed with the Securities and Exchange Commission on January 20, 2017. OverviewVarex Imaging Corporation is a leading innovator, designer and manufacturer of X-ray imaging components, which include tubes, digital flat panel detectors and other image processing solutions, which are key components of X-ray imaging systems. With a 65+ year history of successful innovation, Varex’s components are used in medical imaging as well as in industrial and security imaging applications. Global OEM manufacturers of X-ray imaging systems use the company’s X-ray sources, digital detectors, connecting devices and imaging software as components in their systems to detect, diagnose and protect. Varex has approximately 1,900 full-time equivalents employees, located at manufacturing and service center sites in North America, Europe, and Asia. For more information about Varex, visit vareximaging. com. On May 1, 2017, we acquired the Medical Imaging business of PerkinElmer, Inc. ("Acquired Detector Business") for $273. 3 million. The acquisition consisted of PerkinElmer Medical Holdings, Inc. and Dexela Limited, together with certain assets of PKI and its direct and indirect subsidiaries relating to digital flat panel detectors that serve as components for industrial, medical, dental and veterinary X-ray imaging systems. The acquired business included approximately 280 employees with operations in Santa Clara, California as well as operations in Germany, the Netherlands and the United Kingdom. We believe the acquisition complements our existing imaging detector business and will provide increased expertise and opportunities for Varex in the future. Our products are sold in three geographic regions: The Americas, EMEA, and APAC. The Americas includes North America (primarily United States) and Latin America. EMEA includes Europe, Russia, the Middle East, India and Africa. APAC includes Asia and Australia. Revenues by region are based on the known final destination of products sold. Our success depends upon our ability to anticipate changes in our markets, the direction of technological innovation and the demands of our customers. A significant portion of our customers are outside of the United States, and products in this business are generally priced in U. S. Dollars. Demand for our products can be negatively impacted by the strengthening of the U. S. Dollar, and can cause our products to be priced higher compared to products sold in non-U. S. Dollar currencies. We are continuing to have some 25customers ask for additional discounts, delay purchasing decisions, or move to in-sourcing supply of such components or migrate to lower cost alternatives. The market for border protection systems has stabilized. however, end customers, particularly in oil-based economies and war zones in which we have a significant customer base, continue to delay tenders, resulting in reduced demand for security products. Our Chief Executive Officer, who is our Chief Operating Decision Maker (“CODM”), evaluates the product groupings and measures the business performance in two reportable operating segments: Medical and Industrial. The segments align our products and service offerings with customer use in medical and industrial markets and are consistent with how the CODM evaluates the business for the allocation of resources. The CODM allocates resources to and evaluates the financial performance of each operating segment primarily based on revenues and gross margin. Medical In our Medical business segment, we design, manufacture, sell and service X-ray imaging components for use in a range of applications, including radiographic or fluoroscopic imaging, mammography, special procedures, computed tomography (“CT”), radiation therapy and computer-aided detection. We provide a broad range of X-ray imaging components for Medical customers, including X-ray tubes, flat panel digital image detectors, high voltage connectors, image-processing software and workstations, computer-aided diagnostic software, collimators, automatic exposure control devices, generators, ionization chambers and buckys. A significant portion of our revenues come from the sales of high-end X-ray tubes used in CT imaging and high-end dynamic digital detectors used in fluoroscopic and dental applications. These upper-tier imaging components are characterized by increased levels of technological complexity, engineering and intellectual property that typically allow these products to have a higher sales price and gross margin. The digital detector market continues to mature from initial product introductions approximately 10 years ago. For the past few years, we have experienced price erosion for these products, predominantly in the highly-competitive market for radiographic detectors. We anticipate this trend will continue in the foreseeable future. Our X-ray imaging components are primarily sold to imaging system original equipment manufacturer (“OEM”) customers that incorporate them into their medical diagnostic, radiation therapy, dental and veterinary imaging systems. To a much lesser extent, we also sell our X-ray imaging components to independent service companies, distributors and directly to end-users for replacement purposes. IndustrialIn our Industrial business segment, we design, manufacture, sell and service products for use in security and industrial inspection applications, such as cargo screening at ports and borders and nondestructive examination in a variety of applications. The products include Linatron X-ray accelerators, X-ray tubes, digital detectors, high voltage connectors, image-processing software and image detection products that we generally sell to OEM customers that incorporate these products into their inspection systems. Basis of PresentationPrior to the separation and distribution, our historical condensed consolidated financial statements have been prepared on a stand-alone basis and were derived from Varian’s consolidated financial statements and records as we operated as part of Varian. Following the separation and distribution, the condensed consolidated financial statements reflect our financial position, results of operations, comprehensive earnings and cash flows in conformity with U. S. generally accepted accounting principles (“GAAP”). For periods prior to the separation and distribution, the condensed consolidated financial statements include allocation of certain Varian corporate expenses including costs of information technology, human resources, accounting, legal, facilities, insurance, treasury and other corporate and infrastructure services. In addition, allocated costs include research and development expenses from Varian’s scientific research facility. These costs were allocated to us on the basis of direct usage when identifiable or other systematic measures that reflect utilization of services provided to or benefits received. We consider the expense allocation methodology and results to be reasonable for all periods presented. The condensed consolidated financial statements also include certain assets and liabilities that have historically been held at the Varian corporate level, but which are specifically identifiable and attributable to us. Our condensed consolidated financial position, results of operations, comprehensive earnings and cash flows prior to the separation 26may not be indicative of our results had we been a separate stand-alone entity during the periods presented, nor are the results stated herein indicative of what our financial position, results of operations, comprehensive earnings, and cash flows may be in the future. Cash and cash equivalents held by Varian were not allocated to us. Cash and cash equivalents included in the condensed consolidated balance sheets primarily reflects cash and cash equivalents from acquired entities that are specifically attributable to us. Varian’s debt has not been allocated to us for any of the periods presented since we not the legal obligor of the debt. Varian’s debt was utilized for corporate activities that benefited all businesses and therefore a portion of the interest expense relating to Varian’s corporate borrowings has been allocated to us for periods prior to the separation. Interest expense and interest income has been allocated based on our total assets as a percentage of total assets of Varian. Critical Accounting Policies and EstimatesThe preparation of our condensed consolidated financial statements and related disclosures in conformity with GAAP requires us to make estimates and assumptions that affect the reported amounts of assets, liabilities, revenues and expenses. These estimates and assumptions are based on historical experience and on various other factors that we believe are reasonable under the circumstances. Our critical accounting policies that are affected by accounting estimates require us to use judgments, often as a result of the need to make estimates and assumptions regarding matters that are inherently uncertain, and actual results could differ materially from these estimates. We periodically review our accounting policies, estimates and assumptions and make adjustments when facts and circumstances dictate. Refer to Annual Report on Form 10-K for the fiscal year ended 2017 filed with the SEC on December 13, 2017, our Form 10 filed January 20, 2017 for fiscal years 2016, 2015, and 2014, and Note 3 “Summary of Significant Accounting Policies” for further details. Fiscal YearOur fiscal year is a 52 or 53-week period ending on the Friday nearest September 30. Fiscal year 2018 is the 52-week period ending September 28, 2018. Fiscal year 2017 was a 52-week period that ended on September 29, 2017. The fiscal quarters ended December 29, 2017 and December 30, 2016 were both 13-week periods. Discussion of Results of Operations for the Three Months Ended December 29, 2017 Compared to the Three Months Ended December 30, 2016 RevenuesMedical revenues increased by $7. 5 million primarily due to an increase in sales of digital detectors with the addition of the Acquired Detector Business, and from increased sales of software and high voltage cable products. These increases in medical revenues were partially offset by a decrease in sales of digital detectors for the dental and radiographic markets. Industrial revenues increased $11. 3 million due to increased sales of digital detectors with the addition of the Acquired Detector Business, partially offset by a decrease of sales of cargo screening systems. 27Gross MarginThe decrease in total gross margin percentage was primarily due to higher amortization of intangible assets from the Acquired Detector Business, a product mix shift to lower margin products and other indirect product related costs. The decrease in medical gross margin percentage was primarily due to the reasons stated above and the decrease in industrial gross margin percentage was primarily due to indirect product related costs. Operating Expenses(1) Selling, general and administrative expenses included $11. 9 million of corporate costs allocated to us by Varian in the three months ended December 30, 2016. Research and DevelopmentWe are committed to investing in the business to support long-term growth and believe long-term research and development expenses of approximately 8% to 10% of annual revenues is the appropriate range that will allow us to continue to innovate and bring new products to market for our global OEM customers. The increase in research and development expenses as a percentage of revenue was due to the continued acceleration and development of digital detector projects and prototype materials costs for CT X-ray tubes. Selling, General and AdministrativeSelling, general and administrative expenses as a percentage of total revenues decreased primarily from lower acquisition and integration related costs, partially offset by increased depreciation, and amortization of intangible assets. Interest and Other Income (Expense), NetThe following table summarizes the Company’s interest and other income (expense), net:The increase in interest and other income (expense), net was due to higher interest expense as a result of borrowings under our credit agreement, losses from equity method investments and foreign currency translation losses. 28Taxes on EarningsWe had an income tax benefit of $4. 3 million and expense of $7. 1 million for the three months ended December 29, 2017 and December 30, 2016, respectively, for effective rates of (60. 6)% and 38. 8%, respectively. Our effective tax rate decreased primarily due to the enactment of the Tax Reform Act in the U. S. during the period. The Tax Reform Act significantly revised the U. S. corporate income tax structure. Among the revisions impacting our effective tax rate are a lower U. S. corporate statutory tax rate going from 35% to 21% effective January 1, 2018, a repeal of the deduction for domestic production activities, and changes to the way foreign earnings are taxed. As a September fiscal year filer, the lower corporate income tax rate will be phased in resulting in an estimated U. S. statutory federal rate of 24. 5% for the fiscal year ending September 28, 2018. U. S. GAAP requires the impact of tax legislation to be recognized in the period in which the law is enacted. The lower U. S. statutory rate has been included in the estimated annual effective rate used to calculate the year-to-date income tax benefit as of the end of the quarter. The repeal of the deduction for domestic production does not apply until the fiscal year beginning September 29, 2018 and so has also been included in the calculation of the estimated annual effective rate. Also, as a result of the Tax Reform Act, we recorded income tax expense of $3. 4 million for the tax on the deemed repatriation of deferred foreign earnings offset by a tax benefit of $9. 5 million due to the revaluation of net deferred taxes. The $3. 4 million of tax on the deemed repatriation of foreign earnings has been reduced by the utilization of an estimated foreign tax credit carryforward from the prior fiscal year which was previously subject to a full valuation allowance. The anticipated utilization of this deferred tax asset resulted in the release of that valuation allowance and the benefit of approximately $1. 9 million has been included in the income tax benefit for the quarter. The changes included in the Tax Reform Act are broad, complex, and subject to interpretation. In addition, the calculation of the impact of certain provisions is dependent on amounts such as current year earnings and year end balances that, while they can be reasonably estimated, will only become final at the end of future accounting periods. On December 22, 2017, the SEC issued guidance under Staff Accounting Bulletin No. 118, Income Tax Accounting Implications of the Tax Cuts and Jobs Act (“SAB 118”) allowing registrants to consider the estimated impact of the U. S. legislation as “provisional” when it does not have the information necessary to complete the accounting for the change in tax law. In accordance with SAB 118, the tax on the deemed repatriation of foreign earnings of $3. 4 million and the benefit of $9. 5 million for the revaluation of net deferred taxes represent the Company’s best and reasonable estimates based on interpretation of the U. S. legislation, are considered provisional, and will be finalized in future periods but no later than December 22, 2018. These provisional estimates may be revised as adjustments to tax expense in subsequent periods as actual amounts required to finalize the accounting for these items become final, as other required information becomes available, and as additional guidance is issued by regulatory bodies. Certain other provisions included in the Tax Reform Act have later effective dates for fiscal year filers and may have an impact on the Company’s future effective tax rate. These include, but are not limited to, changes in the taxation of foreign earnings. The Company is in the process of analyzing the effects of these provisions including GILTI (global intangible low-taxed income), BEAT (base-erosion anti-abuse tax), FDII (foreign-derived intangible income), limitations on interest expense deductions (if certain conditions apply), and other components of the Tax Reform Act. The Company has elected to account for GILTI as a period cost if and when incurred pursuant to the exposure draft issued by the FASB in January 2018. Other future adjustments to tax expense may include the impact of actions the Company may take as a result of the Tax Reform Act. BacklogBacklog is the accumulation of all orders for which revenues have not been recognized and are still considered valid. Backlog also includes a small portion of billed service contracts that are included in deferred revenue. Our total backlog at December 29, 2017 was $193. 3 million, a decrease of 22. 2% from $248. 4 million at September 29, 2017, which was primarily due to several of our customers providing quarterly orders rather than annual orders. Orders may be revised or canceled, either according to their terms or as customers’ needs change. Consequently, it is difficult to predict with certainty the amount of backlog that will result in revenues. We perform a quarterly review to verify that outstanding orders in the backlog remain valid. Aged orders that are not expected to be converted to revenues are deemed dormant and are reflected as a reduction in the backlog amounts in the period identified. 29Liquidity and Capital ResourcesWe assess our liquidity in terms of our ability to generate cash to fund our operating and investing activities. We continue to generate substantial cash from operating activities and believe that our operating cash flow, credit facility, and other sources of liquidity will be sufficient to allow us to continue to invest in our existing businesses, consummate strategic acquisitions and manage our capital structure on a short and long-term basis. Although we believe that our future cash from operations, together with our access to banking and capital markets, will provide adequate resources to fund our operating and financing needs, our access to, and the availability of, financing on acceptable terms in the future will be affected by many factors, including: (i) the liquidity of the overall capital markets and (ii) the current state of the economy. There can be no assurances that we will continue to have access to these markets on terms acceptable to us. Cash and Cash EquivalentsThe following table summarizes our cash and cash equivalents:BorrowingsThe following table summarizes the changes in our debt outstanding:At December 29, 2017, we had approximately $121 million remaining of our Revolver available for borrowings. Cash FlowsNet Cash Provided by Operating Activities. Cash from operating activities consists primarily of net earnings adjusted for certain non-cash items, including share-based compensation, depreciation, amortization of intangible assets, deferred income taxes, income and loss from equity investments and the effect of changes in operating assets and liabilities. For the three months ended December 29, 2017, as compared to the three months ended December 30, 2016, cash provided by operating activities were as follows:30Net Cash Used in Investing Activities. Net cash used in investing activities was $2. 6 million and $4. 3 million for the three months ended December 29, 2017 and the three months ended December 30, 2016, respectively, and primarily related to capital expenditures for property plant and equipment for both periods. Net Cash Provided by (Used in) Financing Activities. Financing activities for the three months ended December 29, 2017 consisted of borrowings under our credit agreement of $2. 0 million, repayments of borrowings of $32. 0 million, proceeds from stock option exercises of $1. 8 million, and proceeds from shares issued under employee stock purchase plan. Financing activities for the three months ended December 30, 2016 consisted of transfers from Varian of $1. 8 million. Days Sales OutstandingTrade accounts receivable days sales outstanding (“DSO”) was 67 days at December 29, 2017 and 66 days September 29, 2017. Our accounts receivable and DSO are impacted by a number of factors, primarily including the timing of product shipments, collections performance, payment terms, the mix of revenues from different regions and the effects of economic instability. Contractual ObligationsIn October 2013, we entered into an amended agreement with dpiX and other parties that, among other things, provides us with the right to 50% of dpiX’s total manufacturing capacity produced after January 1, 2014. The amended agreement requires us to pay for 50% of the fixed costs (as defined in the amended agreement), as determined at the beginning of each calendar year. As of December 29, 2017, we do not yet have a fixed cost commitment related to this amended agreement. In January 2018, the fixed costs commitment was determined and approved by the dpiX board of directors to be $16. 3 million for calendar year 2018. The amended agreement will continue unless the ownership structure of dpiX changes (as defined in the amended agreement). In October 2015, we committed to grant the noncontrolling shareholders of MeVis: (1) an annual recurring net compensation of €0. 95 per MeVis share. and, (2) a put right for their MeVis shares at €19. 77 per MeVis share. As of December 29, 2017, noncontrolling shareholders together held approximately 0. 5 million shares of MeVis, representing 26. 3% of the outstanding shares. ContingenciesFrom time to time, we are a party to or otherwise involved in legal proceedings, claims and government inspections or investigations and other legal matters both inside and outside the United States, arising in the ordinary course of our business or otherwise. Such matters are subject to many uncertainties and outcomes are not predictable with assurance. See Note 11 “Commitments and Contingencies” in the notes to the condensed consolidated financial statements, which discussion is incorporated herein by reference. Off-Balance Sheet ArrangementsIn conjunction with the sale of our products in the ordinary course of business, we provide standard indemnification of business partners and customers for losses suffered or incurred for property damages, death and injury and for patent, copyright or any other intellectual property infringement claims by any third parties with respect to our products. The terms of these indemnification arrangements are generally perpetual. Except for losses related to property damages, the maximum potential amount of future payments we could be required to make under these arrangements is unlimited. As of December 29, 2017, we have not incurred any material costs to defend lawsuits or settle claims related to these indemnification arrangements. As a result, we believe the estimated fair value of these arrangements is minimal. We have indemnification obligations to our directors and officers and certain of our employees that serve as officers or directors of our foreign subsidiaries that may require us to indemnify our directors and officers and those certain employees against liabilities that may arise by reason of their status or service as directors or officers, and to advance their expenses incurred as a result of any legal proceeding against them as to which they could be indemnified. 31Recent Accounting Standards or Updates Not Yet EffectiveSee Note 3, “Summary of Significant Accounting Policies” of the notes to the condensed consolidated financial statements for a description of recent accounting standards, including the expected dates of adoption and the estimated effects on our consolidated financial statements.</t>
  </si>
  <si>
    <t>Management's Discussion and Analysis of Financial Condition and Results of OperationsForward-Looking StatementsThis Quarterly Report on Form 10-Q contains “forward-looking” statements within the meaning of the Private Securities Litigation Reform Act of 1995, which provides a “safe harbor” for statements about future events, products and future financial performance that are based on the beliefs of, estimates made by, and information currently available to the management of Varian Medical Systems, Inc. (“VMS”) and its subsidiaries (collectively “we,” “our” or the “Company”). The outcome of the events described in these forward-looking statements is subject to risks and uncertainties. Actual results and the outcome or timing of certain events may differ significantly from those projected in these forward-looking statements or management’s current expectations due to the factors cited in this “Management’s Discussion and Analysis of Financial Condition and Results of Operations” (“MD&amp;A”), the Risk Factors listed under Part II, Item 1A of this Quarterly Report on Form 10-Q, and other factors described from time to time in our other filings with the Securities and Exchange Commission (“SEC”), or other reasons. For this purpose, statements concerning: Varian's planned acquisition of Sirtex, expected synergies, accretive expectations, estimated closing date of the Sirtex acquisition, Varian's financing plans. growth strategies. industry or market segment outlook. market acceptance of or transition to new products or technology such as fixed field intensity-modulated radiation therapy, image-guided radiation therapy, stereotactic radiosurgery, volumetric modulated arc therapy, brachytherapy, software, treatment techniques, and proton therapy. growth drivers. future orders, revenues, backlog, earnings or other financial results. and any statements using the terms “believe,” “expect,” “anticipate,” “can,” “should,” “would,” “could,” “estimate,” “may,” “intended,” “potential,” and “possible” or similar statements are forward-looking statements that involve risks and uncertainties that could cause our actual results and the outcome and timing of certain events to differ materially from those projected or management’s current expectations. By making forward-looking statements, we have not assumed any obligation to, and you should not expect us to, update or revise those statements because of new information, future events or otherwise. OverviewWe, Varian Medical Systems, Inc. , are a Delaware corporation originally incorporated in 1948 as Varian Associates, Inc. We are the world’s leading manufacturer of medical devices and software for treating cancer and other medical conditions with radiotherapy, stereotactic radiosurgery, stereotactic body radiotherapy, brachytherapy and proton therapy. Our mission is to combine the ingenuity of people with the power of data and technology to achieve new victories against cancer. To meet this challenge, we offer comprehensive solutions for fighting cancer. We have two reportable operating segments: Oncology Systems and Varian Particle Therapy ("VPT"). The operating segments were determined based on how our Chief Executive Officer, who is our Chief Operating Decision Maker (“CODM”), views and evaluates our operations. The CODM allocates resources to and evaluates the financial performance of each operating segment primarily based on operating earnings. Long-term growth and value creation strategy. We are focused on cancer care solutions and well-positioned to positively influence more and more patients globally every day by bringing smarter and simpler solutions to healthcare providers. Our long-term growth and value creation strategy is to transform our company from the global leader in radiation therapy to become the global leader in multidisciplinary, integrated cancer care solutions. We intend to leverage our deep customer relationships, human-centered design, scale and financial strength to selectively broaden our capabilities to capitalize on industry trends. To achieve these long-term objectives, we are focused on driving growth through strengthening our leadership in radiation therapy, extending our global footprint and expanding into other addressable markets. Adoption of ASC 606. At the beginning of our fiscal year 2018, we early adopted the new revenue recognition Accounting Standard Codification 606 "Revenues from Contracts with Customers" ("ASC 606") and used the full retrospective method. All financial statements and disclosures have been recast to comply with ASC 606. See Note 1, "Summary of Significant Accounting Policies" of the Notes to the condensed consolidated financial statements, for additional information. As we completed our adoption of ASC 606 in the first quarter of fiscal year 2018, certain balance sheet adjustments were necessary from the Preliminary Condensed Consolidated Balance Sheets as of December 29, 2017 and September 29, 2017 that were filed in the Company’s 8-K on January 24, 2018 announcing its fiscal year 2018 first quarter results. The impact of these adjustments was to increase both unbilled receivables and deferred revenue by $25. 8 million and $78. 5 million as of December 29, 2017 and September 29, 2017, respectively which results in Oncology Systems accounts receivable days sales outstanding, or DSO, of 107 days at December 29, 2017 and 125 days at December 30, 2016. There has been no change to our Condensed Consolidated Statements of Earnings. 41Change in Gross Orders Policy. In the first quarter of fiscal year 2018, we decided to retroactively change our policy on how we record services gross orders. Under the new policy, services gross orders do not include changes in deferred services revenue. We made the change to more accurately reflect the operational performance of the services business and to eliminate variations in orders reporting due to the timing of services billings. This policy change also impacts backlog, which no longer reflects the deferred revenue related to purchasable services. These changes only impact the Oncology Systems gross orders. All prior periods gross orders and backlog have been recast to reflect this policy change. Distribution. On January 28, 2017 (the "Distribution Date"), we completed the separation and distribution (the "Distribution") of Varex Imaging Corporation ("Varex"), our former Imaging Components business segment. The historical financial position and results of operations of the Imaging Components business and costs relating to the Distribution are reported in the condensed consolidated financial statements as discontinued operations for all the periods presented. Unless otherwise noted, the financial information herein has been recast to reflect the effect of the Distribution. The Condensed Consolidated Statements of Comprehensive Earnings (Loss) and the Statements of Cash Flows have not been recast to reflect the effect of the Distribution. See Note 2, "Discontinued Operations" of the Notes to the condensed consolidated financial statements, for additional information. Acquisition of Sirtex Medical Limited. On January 30, 2018, we signed an agreement to acquire Sirtex Medical Limited ("Sirtex"), an Australian company that is listed on the Australian Securities Exchange, for A$28 per share or approximately A$1. 6 billion ($1. 3 billion). Sirtex is an Australian-based global life sciences company focused on interventional oncology therapies. We plan to finance the acquisition using cash on hand as well as proceeds from borrowings. The transaction, which is expected to close in late May 2018, is subject to the approval of the Sirtex shareholders, the Federal Court of Australia and other customary closing conditions, including applicable regulatory approvals. We plan to finance the acquisition using cash on hand as well as proceeds from borrowings. Acquisition of Mobius Medical Systems L. P. On February 1, 2018, we acquired Mobius Medical Systems L. P. ("Mobius") for approximately $24. 0 million. Mobius makes quality assurance software for the radiation oncology field. Financial Information. Total revenues increased 13%, gross margin percentage increased 0. 2%, and the effective tax rate increased by 132. 9 percentage points, compared to the year-ago period. Net loss from continuing operations was $112. 2 million, and a net loss of $1. 22 from continuing operations per diluted share, in the first quarter of fiscal year 2018, compared to $8. 0 million net earnings from continuing operations and $0. 08 net earnings per diluted share from continuing operations in the year-ago period. Gross orders increased 7% in Oncology Systems in the first quarter of fiscal year 2018, compared to the year-ago period. Our total backlog at December 29, 2017 was 10% higher than at the end of the first quarter of fiscal year 2017. In order to assist with the assessment of how our underlying businesses performed, we compare the percentage change in revenues and Oncology Systems gross orders from one period to another, excluding the effect of foreign currency fluctuations (i. e. , using constant currency exchange rates). To present this information on a constant currency basis, we convert current period revenues and gross orders in currencies other than U. S. Dollars into U. S. Dollars using the comparable prior period’s average exchange rate. Percentage changes in revenue and gross orders are not adjusted for constant currency unless indicated. Currency fluctuations did not have a significant impact on total revenues and Oncology Systems gross orders in the first quarter of fiscal year 2018, compared to the year-ago period. We expect that fluctuations of non-U. S. Dollar currencies against the U. S. Dollar may cause variability in our financial performance. The Americas region includes North America (primarily United States and Canada) and Latin America. The EMEA region includes Europe, Russia, the Middle East, India and Africa. The APAC region primarily includes East and Southeast Asia and Australia. The first quarter of 2018 reflects the enactment of the Tax Cuts and Jobs Act, which was signed into U. S. law on December 22, 2017. Two provisions of the new law had an immediate impact. First, the U. S. corporate tax rate was reduced from 35% to 21%. This rate reduction required us to re-measure our net deferred tax assets which were originally recorded assuming a future tax benefit at the 35% rate. We estimate that the total impact of this re-measurement of our net deferred tax assets will be about $47. 0 million. The impact to our first quarter of fiscal year 2018 is a charge to income tax expense of $37. 8 million. As the Company has a September fiscal year end, the change to the lower corporate tax rate will be phased in. As a result of this phase in, the remainder, or about $9. 2 million, will be charged to income tax expense over the balance of fiscal year 2018. 42Second, as part of the transition to a modified territorial system, the new law imposes a one-time transition tax on the unremitted earnings of our foreign subsidiaries. We estimate the tax effect of this deemed repatriation to be $169. 3 million. We intend to elect to pay this tax over an eight-year period. The Securities and Exchange Commission has issued guidance allowing companies a measurement period, not to exceed one-year from the date of enactment, to refine their estimates of the tax impact of the new law. We fully expect that we will true up our estimates of these tax impacts of the new tax legislation over the measurement period. On January 22, 2018, a continuing budget resolution was signed into law that included a provision to extend the moratorium on the 2. 3% medical device excise tax for two more years, or until January 1, 2020. This tax has had, and may continue to have, a negative impact on our gross margin when the moratorium expires. Oncology Systems. Our Oncology Systems business designs, manufactures, sells and services hardware and software products for treating cancer with conventional radiotherapy, and advanced treatments, such as fixed field intensity-modulated radiation therapy ("IMRT"), image-guided radiation therapy ("IGRT"), volumetric modulated arc therapy ("VMAT"), stereotactic radiotherapy, stereotactic body radiotherapy and brachytherapy. Our software solutions also include informatics software for information management, clinical knowledge exchange, patient care management, practice management and decision-making support for comprehensive cancer clinics, radiotherapy centers and medical oncology practices. Our primary goal in the Oncology Systems business is to promote the adoption of more advanced and effective cancer treatments. In our view, the fundamental market forces that drive long-term growth in our Oncology Systems business are the rise in cancer cases. technology advances and product developments that are leading to improvements in patient care. customer demand for the more advanced and effective cancer treatments that we enable. competitive conditions among hospitals and clinics to offer such advanced treatments. continued improvement in safety and cost efficiency in delivering radiation therapy. and underserved medical needs outside of the United States. Over the last few years, we have seen a greater percentage of Oncology Systems gross orders and revenues coming from emerging markets within our international region, which typically have lower gross margins and longer installation cycles compared to mature markets. We have also seen an increased portion of gross orders and revenues coming from services and software licenses, both of which have higher gross margin percentages than our hardware products. We have also been investing a higher portion of our Oncology Systems research and development budget in software and software-related products. The radiation oncology market in North America is largely characterized by replacements of older machines, with periodic increases in demand driven by the introduction of new technologies. Reimbursement rates in the United States have generally supported a favorable return on investment for the purchase of new radiotherapy equipment and technologies. While we believe that improved product functionality, greater cost-effectiveness and prospects for better clinical outcomes with new capabilities such as IMRT, IGRT and VMAT tend to drive demand for radiotherapy products, large changes in reimbursement rates or reimbursement structure can affect customer demand and cause market shifts. We do not know the full impact of the Affordable Care Act or its potential repeal, or the possible impact of changes in policy resulting from President Trump's administration, will have on long-term growth or demand for our products and services. We believe, however, that growth of the radiation oncology market in the United States could be impacted as customers’ decision-making processes are complicated by the uncertainties surrounding the Affordable Care Act, or its replacement, and reimbursement rates for radiotherapy and radiosurgery, and that this uncertainty will likely continue in future fiscal years. We believe this uncertainty could impact transaction size, timing and purchasing processes, and also contribute to increased quarterly business variability. Given all the dynamic elements affecting this market, as outlined above, we believe the North America market will continue to grow in the low to mid-single digit range. In the radiation oncology markets outside of North America, we expect the EMEA market to grow over the long-term with mixed performance across the region. In APAC, we expect China to lead longer-term regional growth, off-setting a slower Japanese market. Latin America is currently experiencing volatility. however, our long-term outlook is cautiously optimistic. Overall, we believe the global radiation oncology market can grow over the long-term, in constant currencies, in the low to mid-single-digit range. In the first quarter of fiscal year 2018, Oncology Systems revenues increased 14% and gross margin percentage increased by 0. 4 percentage points compared to the year-ago period. In the first quarter of fiscal year 2018, Oncology Systems gross orders increased 7%, compared to the year-ago period, primarily due to an increase in gross orders of 12% and 2% from our international and North America regions, respectively. On a constant currency basis, Oncology Systems gross orders and international gross orders increased 6% and 9%, respectively, in the first quarter of fiscal year 2018, compared to the year-ago period. 43Varian Particle Therapy. Our VPT business develops, designs, manufactures, sells and services products and systems for delivering proton therapy, another form of external beam radiotherapy using proton beams, for the treatment of cancer. In the first quarter of fiscal year 2018, VPT revenues decreased $1. 2 million and gross orders increased $41. 9 million compared to the year-ago period. In January 2017, we were informed of actions taken by California Proton Treatment Center, LLC (“Original CPTC”) and the loan agent, including Original CPTC obtaining shareholder consents for voluntary bankruptcy filing and the loan agent deciding that no additional funding would be available outside of a bankruptcy process. In March 2017, Original CPTC filed for bankruptcy and concurrently entered into a Debtor-in-Possession facility (the "DIP Facility") with ORIX Capital Markets, LLC, J. P. Morgan and Varian for up to $16. 0 million of additional financing during the bankruptcy process. Our pro-rata share of the DIP Facility was $7. 3 million. In September 2017, ORIX, J. P. Morgan and Varian (collectively the "Lenders") and the Scripps Proton Therapy Center ("Scripps") signed a Transition Agreement to transition the operations of the center from Scripps to a new operator. Pursuant to an order from the Bankruptcy Court, Original CPTC conducted an auction of the sale of Scripps Proton Therapy Center. On December 6, 2017 (“Closing Date”), the Bankruptcy Court approved the sale of Original CPTC to the California Proton Therapy Center, LLC (“CPTC”), an entity owned by the Lenders. The Lenders purchased all assets and assumed $112. 0 million (“Term Loan”) of Original CPTC’s outstanding liabilities. On December 13, 2017, the Bankruptcy Court dismissed the bankruptcy filing of Original CPTC. On the Closing Date, the Lenders entered into a Credit Agreement with Original CPTC of which the terms of the Original CPTC Loans, DIP Facility and accrued interest (collectively “Former Loans”) have been modified. In addition to the partially satisfied Original CPTC Loans reinstated by the Bankruptcy Court, the Company received a 47. 08% equity ownership in CPTC. Original CPTC has assigned all its Former Loans to CPTC at an amount of $112. 0 million, the partially satisfied loan balance. Per the terms of the Credit Agreement, our portion of the $112. 0 million is $53. 5 million. the remainder is allocated between ORIX and J. P. Morgan. The $53. 5 million is composed of four Tranches: Tranche A of $2. 0 million, Tranche B of $7. 2 million, Tranche C of $15. 6 million, and Tranche D of $28. 7 million (collectively the "Term Loan"). The maturity date of the Term Loan is three years from the Closing Date. The Term Loan is secured by the assets of CPTC. In addition, the Lenders have committed to lend up to $15. 0 million in Revolving Loans. Our share of the funding commitment from the Revolving Loan is $7. 2 million and as of December 29, 2017, we have funded $2. 4 million. The Revolving Loan accrues paid-in-kind interest at 10% per annum and has a maturity date one year from the Closing Date. All of the Tranches accrue paid-in-kind interest at 7. 5% per annum, except the Tranche B, loan which accrues paid-in-kind interest at 10% per annum. The seniority of these loans is as follows: Revolving Loan, Tranche A, Tranche B, Tranche C and Tranche D. If CPTC is in default the interest of the Tranche A, C and D will increase to 9. 5% and the Tranche B and the Revolving Loan will increase to 12. 0%. Considering Original CPTC’s financial difficulties, the modification of the original terms of the Former Loans, and the Lenders agreement to grant a concession on the Original CPTC Loans, we classified this transaction as a troubled debt restructuring (“TDR”). We did not have any unamortized fees from the Former Loans and any prepayment penalties. As a result, the cost basis and fair value of our outstanding term loan as of December 29, 2017 to CPTC is $53. 5 million, which approximates the carrying value of the Former Loans prior to TDR. We used a discounted cash flow approach and determined the fair value of CPTC's equity as of Closing Date is $20. 1 million. Our 47. 08% ownership percentage amounts to a $9. 5 million equity interest in CPTC. Since the common stock received were in addition to a loan receivable partially satisfied through the bankruptcy proceedings, in accordance with the TDR accounting guidance, we recorded the equity interest at fair value and as an offset to the reinstated loan balance. The equity investment in CPTC is accounted for under the equity method of accounting as of December 29, 2017. We will account for our equity method share of the income or loss of CPTC on a quarter lag basis as provided by the equity method accounting guidance. Per the terms of the Former Loans, as of September 29, 2017, ORIX had the option to purchase our share of the Original CPTC Loans at par and therefore they were accounted as available-for-sale securities. Per the terms of the new agreement, ORIX no longer has the option to purchase our share of the Term Loan at par. As a result, the Term Loan no longer qualifies for available-for-sale classification as of December 29, 2017. As of December 29, 2017, we had a total of $125. 4 million carrying value of loans outstanding to VPT customers, available-for-sale securities, notes receivable and short-term senior secured debt. See Note 15, "VPT Loans and Securities" of the Notes to the Condensed Consolidated Financial Statements for further information. 44This discussion and analysis of our financial condition and results of operations is based upon and should be read in conjunction with the Condensed Consolidated Financial Statements and the Notes included elsewhere in this Quarterly Report on Form 10-Q and the Consolidated Financial Statements and the Notes to the Consolidated Financial Statements and the related Management’s Discussion and Analysis of Financial Condition and Results of Operations in our Annual Report on Form 10-K for the fiscal year ended September 29, 2017 (the “2017 Annual Report”), as well as the information contained under Part II, Item 1A "Risk Factors" of this Quarterly Report on Form 10-Q, and other information provided from time to time in our other filings with the SEC. Critical Accounting EstimatesThe preparation of our financial statements and related disclosures in conformity with accounting principles generally accepted in the United States (“GAAP”) requires us to make estimates and assumptions that affect the reported amounts of assets, liabilities, revenues and expenses. These estimates and assumptions are based on historical experience and on various other factors that we believe are reasonable under the circumstances. We periodically review our accounting policies, estimates and assumptions and make adjustments when facts and circumstances dictate. In addition to the accounting policies that are more fully described in the Notes to the Consolidated Financial Statements included in our 2017 Annual Report on Form 10-K, we consider the critical accounting policies described below to be affected by critical accounting estimates. Our critical accounting policies that are affected by accounting estimates include revenue recognition, share-based compensation expense, valuation of allowance for doubtful accounts, impairment of investments and notes receivable, valuation of inventories, assessment of recoverability of goodwill and intangible assets, valuation of warranty obligations, assessment of loss contingencies, valuation of defined benefit pension and post-retirement benefit plans, valuation of derivative instruments, and taxes on earnings. Such accounting policies require us to use judgments, often as a result of the need to make estimates and assumptions regarding matters that are inherently uncertain, and actual results could differ materially from these estimates. For a discussion of how these estimates and other factors may affect our business, see Part II, Item 1A, “Risk Factors. ”Revenue RecognitionOur revenues are derived primarily from the sale of hardware and software products, and services from our Oncology Systems and VPT businesses. We recognize revenues net of any value added or sales tax and net of sales discounts. We frequently enter into revenue arrangements with customers that contain multiple performance obligations including hardware, software, and services. Judgments as to the stand alone selling price and allocation of consideration from an arrangement to the individual performance obligations, and the appropriate timing of revenue recognition are critical with respect to these arrangements. Changes to the elements in an arrangement and the amounts allocated to each element could affect the timing and amount of revenue recognition. Revenue recognition also depends on the timing of shipment, readiness of customers’ facilities for installation, installation requirements, and availability of products or customer acceptance terms. If shipments or installations are not made on scheduled timelines or if the products are not accepted by the customer in a timely manner, our reported revenues may differ materially from expectations. Service revenues include revenues from hardware service contracts, software service agreements, bundled support arrangements, paid services and trainings, and parts that are sold by our service department. Revenues allocated to service contracts are generally recognized ratably over the period of the related contracts. We recognize revenues on proton therapy contracts over the life of the project as costs are incurred. We recognize revenue related to our proton therapy systems over time because the customer controls the work in process, the Company's performance does not create an asset with alternative use to the Company, and the Company has an enforceable right to payment for performance completed to date. Changes in estimates of total contract revenue, total contract cost or the extent of progress towards completion are recognized in the period in which the changes in estimates are identified. Estimated losses on contracts are recognized in the period in which the loss is identified. In circumstances in which the final outcome of a contract cannot be reliably estimated but a loss on the contract is not expected, we recognize revenues to the extent of costs incurred until reliable estimates can be made. If and when we can make reliable estimates, revenues and costs of revenues are adjusted in the same period. Recognizing revenue over time based on costs incurred requires the use of estimates in determining revenues, costs and profits and in assigning the dollar amounts to relevant accounting periods. Because the estimates must be periodically reviewed and appropriately adjusted, if our estimates prove to be inaccurate or circumstances change over time, we may be forced to adjust revenues or even record a contract loss in later periods. 45For a discussion of the impact of ASC 606 on our revenue recognition, please see Note 1, "Summary of Significant Accounting Policies" of the Notes to the condensed consolidated financial statements. Share-based Compensation ExpenseWe grant restricted stock units, deferred stock units, performance units, and stock options to employees and permit employees to purchase shares under the VMS employee stock purchase plan. We value our stock options granted and the option component of the shares of VMS common stock purchased under the employee stock purchase plan using the Black-Scholes option-pricing model. We value our performance units, which contain a market condition, using the Monte Carlo simulation model. The determination of fair value of share-based payment awards on the date of grant under both the Black-Scholes option-pricing model and the Monte Carlo simulation model is affected by VMS’s stock price, as well as the input of other subjective assumptions, including the expected terms of share-based awards and the expected price volatilities of shares of VMS common stock and peer companies that are used to assess certain performance targets over the expected term of the awards, and the expected dividend yield of shares of VMS common stock. The expected term of our stock options is based on the observed and expected time to post-vesting exercise and post-vesting cancellations of stock options by our employees. We use a blended volatility in deriving the expected volatility assumption for our stock options. Blended volatility represents the weighted average of implied volatility and historical volatility. Implied volatility is derived based on traded options on VMS common stock. In determining the grant date fair value of our performance units, historical volatilities of shares of VMS common stock, as well as the shares of common stock of peer companies, were used to assess certain performance targets. The risk-free interest rate assumption is based upon observed interest rates appropriate for the term of our stock awards. The dividend yield assumption is based on our history and expectation of no dividend payouts. If factors change and we employ different assumptions in future periods, the compensation expense that we record may differ significantly from what we have recorded in the current period. Beginning in the first quarter of fiscal year 2018, we now record forfeitures as they occur. We estimate the probability that certain performance conditions that affect the vesting of performance units will be achieved, and recognize expense only for those awards expected to vest. If the actual number of performance units that vest based on achievement of performance conditions are materially different from our estimates, the share-based compensation expense could be significantly different from what we have recorded in the current period. Allowance for Doubtful AccountsWe evaluate the creditworthiness of our customers prior to authorizing shipment for all major sale transactions. Except for government tenders, group purchases and orders with letters of credit in Oncology Systems our payment terms often require payment of a small portion of the total amount due when the customer signs the purchase order, a significant amount upon transfer of risk of loss to the customer and the remaining amount upon completion of the installation. On a quarterly basis, we evaluate aged items in the accounts receivable aging report and provide an allowance in an amount we deem adequate for doubtful accounts. If our evaluation of our customers’ financial conditions does not reflect our future ability to collect outstanding receivables, additional provisions may be needed and our operating results could be negatively affected. Impairment of Investments and Notes ReceivableWe recognize an impairment charge when the declines in the fair values of our available-for-sale investments below their cost basis are determined to be other than temporary impairments (“OTTI”). We monitor our available-for-sale investments for possible OTTI on an ongoing basis. When there has been a decline in fair value of a debt security below the amortized cost basis, we recognize OTTI if: (i) we have the intention to sell the security. (ii) it is more likely than not that we will be required to sell the security before recovery of the entire amortized cost basis. or (iii) we do not expect to recover the entire amortized cost basis of the security. We assess the fair value of our available-for-sale securities, which are classified in the level 3 fair value hierarchy based on the income approach by using the discounted cash flow model with key assumptions that include discount rates corresponding to the terms and risks associated with the loans, as well as underlying cash flow assumptions. As of December 29, 2017, we did not have any available-for-sale investments classified as level 3 in the fair value hierarchy. As of September 29, 2017, we had $47. 4 million, which comprised of the fair value our Original CPTC Loan</t>
  </si>
  <si>
    <t>Management's Discussion and Analysis of Financial Condition and Results of Operations. ” Forward-looking statements also include the assumptions underlying or relating to any of the foregoing statements. Actual results of Coherent, Inc. (referred to herein as the Company, we, our or Coherent) may differ significantly from those anticipated in these forward-looking statements as a result of various factors, including those discussed in the sections captioned “Our Strategy,” “Risk Factors,” “Key Performance Indicators,” as well as any other cautionary language in this quarterly report. All forward-looking statements included in the document are based on information available to us on the date hereof. We undertake no obligation to update these forward-looking statements as a result of events or circumstances or to reflect the occurrence of unanticipated events or non-occurrence of anticipated events. 3PART I. FINANCIAL INFORMATION ITEM 1. FINANCIAL STATEMENTS COHERENT, INC. AND SUBSIDIARIESCONDENSED CONSOLIDATED STATEMENTS OF OPERATIONS(Unaudited. in thousands, except per share data)  See Accompanying Notes to Condensed Consolidated Financial Statements. 4COHERENT, INC. AND SUBSIDIARIESCONDENSED CONSOLIDATED STATEMENTS OF COMPREHENSIVE INCOME(Unaudited. in thousands) See Accompanying Notes to Condensed Consolidated Financial Statements. 5COHERENT, INC. AND SUBSIDIARIESCONDENSED CONSOLIDATED BALANCE SHEETS(Unaudited. in thousands, except par value)See Accompanying Notes to Condensed Consolidated Financial Statements. 6COHERENT, INC. AND SUBSIDIARIESCONDENSED CONSOLIDATED STATEMENTS OF CASH FLOWS(Unaudited. in thousands)The following table provides a reconciliation of cash, cash equivalents and restricted cash reported within the condensed consolidated balance sheets that sum to the total of the same amounts shown in the condensed consolidated statements of cash flows. See Accompanying Notes to Condensed Consolidated Financial Statements. 7COHERENT, INC. AND SUBSIDIARIESNOTES TO CONDENSED CONSOLIDATED FINANCIAL STATEMENTS(Unaudited) 1. BASIS OF PRESENTATION The accompanying unaudited condensed consolidated financial statements have been prepared pursuant to the rules and regulations of the Securities and Exchange Commission (“SEC”). Certain information and footnote disclosures normally included in financial statements prepared in accordance with accounting principles generally accepted in the United States of America (“GAAP”) have been condensed or omitted pursuant to such rules and regulations. These interim condensed consolidated financial statements and notes thereto should be read in conjunction with the condensed consolidated financial statements and notes thereto filed by Coherent, Inc. on Form 10-K for the fiscal year ended September 30, 2017. In the opinion of management, all adjustments necessary for a fair presentation of financial condition and results of operation as of and for the periods presented have been made and include only normal recurring adjustments. Interim results of operations are not necessarily indicative of results to be expected for the year or any other interim periods. Our fiscal year ends on the Saturday closest to September 30 and our first fiscal quarters include 13 weeks of operations in each fiscal year presented. Fiscal year 2018 and 2017 both include 52 weeks. The consolidated financial statements include the accounts of Coherent, Inc. and its direct and indirect subsidiaries (collectively, the "Company", "we", "our", "us" or "Coherent"). Intercompany balances and transactions have been eliminated. On November 7, 2016, we acquired Rofin-Sinar Technologies, Inc. and its direct and indirect subsidiaries ("Rofin"). The significant accounting policies of Rofin have been aligned to conform to those of Coherent, and the consolidated financial statements include the results of Rofin as of the acquisition date. The preparation of consolidated financial statements in conformity with Generally Accepted Accounting Principles ("GAAP") requires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period. Actual results could differ from those estimates. 2. RECENT ACCOUNTING STANDARDSAdoption of New Accounting PronouncementIn October 2016, the FASB issued amended guidance that improves the accounting for the income tax consequences of intra-entity transfers of assets other than inventory. Under the new guidance, an entity should recognize the income tax consequences of an intra-entity transfer of an asset other than inventory when the transfer occurs. The new standard is required to be adopted in the first quarter of our fiscal 2019. We elected to early adopt the amended guidance in the first quarter of fiscal 2018. The effect of adoption is a decrease in our opening retained earnings by $6. 1 million with a comparable decrease to our non-current prepaid income tax balance. In March 2016, the FASB issued amended guidance that simplifies several aspects of the accounting for employee share-based payment transactions, including the accounting for income taxes, forfeitures, and statutory tax withholding requirements, as well as classification in the statement of cash flows. Under the new guidance, an entity recognizes all excess tax benefits and tax deficiencies as income tax expense or benefit in the income statement. This change eliminates the notion of the APIC pool and significantly reduces the complexity and cost of accounting for excess tax benefits and tax deficiencies. Upon our adoption in the first quarter of fiscal 2018, we recognized a windfall tax benefit as a cumulative effect adjustment increase to our opening retained earnings of $19. 8 million together with a comparable increase in deferred tax assets. With adoption occurring at the beginning of fiscal 2018, we recognized excess tax benefits from stock award exercises and restricted stock unit vesting in the first quarter of fiscal 2018 as a discrete tax benefit which reduced the provision for income taxes for the three months ended December 30, 2017 by $12. 5 million. The adoption also changed the calculation of fully diluted shares outstanding for the three months ended December 30, 2017. The excess tax benefits have been excluded from the calculation of assumed proceeds in our calculation of diluted weighted average shares under the new standard. Our diluted weighted average shares outstanding as of December 30, 2017 increased by 123,470 shares due to adoption of the new standard. Additionally, effective in the first quarter of fiscal 2018, excess tax benefits are classified as an operating activity in the statement of cash flows instead of as a financing activity where they were previously presented. We adopted this guidance on a prospective basis and, accordingly, prior periods have not been  8adjusted. We have elected to not estimate forfeitures expected to occur to determine the amount of compensation cost to be recognized in each period. The remaining provisions of this amended guidance did not have a material impact on our consolidated financial statements. Recently Issued Accounting Pronouncements In August 2017, the FASB issued amended guidance to address the current limitation on how an entity can designate the hedged risk in certain cash flow and fair value hedging relationships pursuant to U. S. GAAP. This amendment better aligns an entity's risk management activities and financial reporting for hedging relationships through changes to both designation and measurement guidance for qualifying hedging relationships and the presentation of hedge results. The amendment made specific improvements on hedge accounting for risk components in hedging relationships involving nonfinancial risk and interest rate risk for cash flow hedges of forecasted purchases or sales of a nonfinancial asset, cash flow hedges of interest rate risk of variable-rate financial instruments and fair value hedges of interest rate risk. Upon adoption, for cash flow and net investment hedges existing, an entity should apply a cumulative-effect adjustment related to eliminating the separate measurement of ineffectiveness to accumulated other comprehensive income with a corresponding adjustment to the opening balance of retained earnings as of the beginning of the fiscal year that an entity adopts the amendment. The amended presentation and disclosure guidance is required only prospectively. The new standard will become effective for our fiscal year 2020 which begins on September 29, 2019. We are currently assessing the impact of this amended guidance. In May 2017, the FASB issued amended guidance about which changes to the terms or conditions of a share-based payment require an entity to apply modification accounting. Under the new guidance, an entity should account for the effects of a modification unless, comparing to the original award prior to modification, the fair value, the vesting conditions and the classification as equity or as a liability of the modified award are all the same. The amendments in this update should be applied prospectively to an award modified on or after the adoption date. The new standard will become effective for our fiscal year 2019 which begins on September 30, 2018. We do not expect the adoption of this standard to have a material impact on our financial statements. In May 2016, accounting guidance was issued to clarify the not yet effective revenue recognition guidance issued in May 2014. This additional guidance does not change the core principle of the revenue recognition guidance issued in May 2014, rather, it provides clarification of accounting for collections of sales taxes as well as recognition of revenue (i) associated with contract modifications, (ii) for non-cash consideration, and (iii) based on the collectability of the consideration from the customer. The guidance also specifies when a contract should be considered “completed” for purposes of applying the transition guidance. The effective date and transition requirements for this guidance are the same as the effective date and transition requirements for the guidance previously issued in 2014, which is effective for our fiscal year 2019 which begins on September 30, 2018. We have elected to not adopt the standard earlier. We are currently evaluating our contracts subject to the new guidance and have not determined the impact this standard may have on our financial statements nor have we decided upon the method of adoption. In February 2016, the FASB issued amended guidance to increase transparency and comparability among organizations by recognizing lease assets and lease liabilities on the balance sheet and disclosing key information about leasing arrangements. The new guidance clarifies the criteria for distinguishing between a finance lease and operating lease, as well as classification between the two types of leases, which is substantially unchanged from the previous lease guidance. Further, the new guidance requires a lessee to recognize in the statement of financial position a liability to make lease payments (the lease liability) and a right-of-use asset, initially measured at the present value of the lease payments. For finance leases, a lessee should recognize interest on the lease liability separately from amortization of the right-of-use asset. For operating leases, a lessee should recognize a single lease cost, calculated so that the cost of the lease is allocated over the lease term on a generally straight-line basis. For leases with a term of 12 months or less, a lessee is permitted to make an accounting policy election not to recognize lease assets and lease liabilities. The new standard will become effective for our fiscal year 2020 which begins on September 29, 2019. We are currently assessing the impact of this amended guidance. 3. BUSINESS COMBINATIONSFiscal 2017 AcquisitionsRofinOn November 7, 2016, we completed our acquisition of Rofin pursuant to the Merger Agreement dated March 16, 2016. Rofin is one of the world's leading developers and manufacturers of high-performance industrial laser sources and laser- 9based solutions and components. Rofin's operating results have been included primarily in our Industrial Lasers &amp; Systems segment. See Note 16, "Segment Information". As a condition of the acquisition, we were required to divest and hold separate Rofin’s low power CO2 laser business based in Hull, United Kingdom (the "Hull Business"), and had reported this business separately as a discontinued operation until its divestiture. We completed the divestiture of the Hull Business on October 11, 2017, after receiving approval for the terms of the sale from the European Commission. See Note 18, "Discontinued Operations and Assets Held for Sale". The total purchase consideration has been allocated to the tangible and identifiable intangible assets acquired and liabilities assumed based on a valuation analysis. The total purchase consideration allocated to net assets acquired was approximately $936. 3 million and consisted of the following (in thousands):The acquisition was an all-cash transaction at a price of $32. 50 per share of Rofin common stock. We funded the payment of the aggregate consideration with a combination of our available cash on hand and the proceeds from the Euro Term Loan described in Note 9, "Borrowings". The total payment of $15. 3 million due to the cancellation of options held by employees of Rofin was allocated between total estimated merger consideration of $11. 1 million and post-merger stock-based compensation expense of $4. 2 million based on the portion of the total service period of the underlying options that had not been completed by the merger date. We recognized a gain of $5. 4 million in the first quarter of fiscal 2017 on the increase in fair value from the date of purchase for the shares of Rofin we owned before the acquisition. Under the acquisition method of accounting, the total estimated acquisition consideration is allocated to the acquired tangible and intangible assets and assumed liabilities of Rofin based on their fair values as of the acquisition date. Any excess of the acquisition consideration over the fair value of assets acquired and liabilities assumed is allocated to goodwill. We concluded that all such goodwill will not be deductible for tax purposes. Our allocation of the purchase price is as follows (in thousands): 10The fair value write-up of acquired finished goods and work-in-process inventory was $26. 4 million, which was amortized over the expected period during which the acquired inventory was sold, or 6 months. Accordingly, for fiscal 2017, we recorded $26. 4 million of incremental cost of sales associated with the fair value write-up of inventory acquired in the merger with Rofin. The fair value write-up of inventory acquired was fully amortized in fiscal 2017. The fair value write-up of acquired property, plant and equipment of $36. 0 million will be amortized over the useful lives of the assets, ranging from 3 to 31 years. Property, plant and equipment is valued at its value-in-use, unless there was a known plan to dispose of the asset. The acquired existing technology, backlog, trademarks and patents are being amortized on a straight-line basis, which approximates the economic use of the asset, over their estimated useful lives of 3 to 5 years, 6 months, 3 years, and 5 years, respectively. Customer relationships are being amortized on an accelerated basis utilizing free cash flows over periods ranging from 5 to 10 years. The useful lives of in-process research and development will be defined in the future upon further evaluation of the status of these applications. The fair value of the acquired intangibles was determined using the income approach. In performing these valuations, the key underlying probability-adjusted assumptions of the discounted cash flows were projected revenues, gross margin expectations and operating cost estimates. The valuations were based on the information that was available as of the acquisition date and the expectations and assumptions that have been deemed reasonable by our management. There are inherent uncertainties and management judgment required in these determinations. This acquisition resulted in a purchase price that exceeded the estimated fair value of tangible and intangible assets, which was allocated to goodwill. We believe the amount of goodwill relative to identifiable intangible assets relates to several factors including: (1) potential buyer-specific synergies related to market opportunities for a combined product offering; and (2) potential to leverage our sales force to attract new customers and revenue and cross sell to existing customers. In-process research and development (“IPR&amp;D”) consists of two projects that had not yet reached technological feasibility as of the date of the acquisition. Acquired IPR&amp;D assets are initially recognized at fair value and are classified as indefinite-lived assets until the successful completion or abandonment of the associated research and development efforts. The value assigned to IPR&amp;D was determined by considering the value of the products under development to the overall development plan, estimating the resulting net cash flows from the projects when completed and discounting the net cash  11flows to their present value. During the development period, these assets will not be amortized as charges to earnings. instead these assets will be subject to periodic impairment testing. Upon successful completion of the development process for the acquired IPR&amp;D projects, the assets would then be considered finite-lived intangible assets and amortization of the assets will commence. One project was completed in December 2017 and amortization for that project will begin in the quarter ending March 31, 2018. The other project has not been completed as of December 30, 2017, but is expected to be completed in fiscal 2019. We expensed $17. 6 million of acquisition-related costs as selling, general and administrative expenses in our condensed consolidated statements of operations in fiscal 2017. The results of this acquisition were included in our consolidated operations beginning on November 7, 2016. The amount of continuing Rofin net sales and net loss from continuing operations included in our condensed consolidated statements of operations for the three months ended December 31, 2016 was approximately $74. 4 million and $12. 0 million, respectively. Unaudited Pro Forma Information (in thousands, except per share data)The following unaudited pro forma financial information presents our combined results of operations as if the acquisition of Rofin and the related issuance of our Euro Term Loan had occurred on October 4, 2015. The unaudited pro forma financial information is not necessarily indicative of what our condensed consolidated results of operations actually would have been had the acquisition been completed on October 4, 2015. In addition, the unaudited pro forma financial information does not attempt to project the future results of operations of the combined company. The actual results may differ significantly from the pro forma results presented here due to many factors. The unaudited pro forma financial information above includes the net income of Rofin’s low power CO2 laser business based in Hull, United Kingdom, which was recorded as a discontinued operation in the three months ended December 31, 2016. See Note 18, "Discontinued Operations and Assets Held for Sale". The unaudited pro forma financial information above reflects the following material adjustments: 124. FAIR VALUES We have not changed our valuation techniques in measuring the fair value of any financial assets and liabilities during the period. We recognize transfers between levels within the fair value hierarchy, if any, at the end of each quarter. There were no transfers between levels during the periods presented. As of December 30, 2017 and September 30, 2017, we did not have any assets or liabilities valued based on Level 3 valuations. We measure the fair value of outstanding debt obligations for disclosure purposes on a recurring basis. As of December 30, 2017, the current and long-term portion of long-term obligations of $5. 1 million and $503. 0 million, respectively, are reported at amortized cost. These outstanding obligations are classified as Level 2 as they are not actively traded and are valued using a discounted cash flow model that uses observable market inputs. Based on the discounted cash flow model, the fair value of the outstanding debt approximates amortized cost. Financial assets and liabilities measured at fair value as of December 30, 2017 and September 30, 2017 are summarized below (in thousands): ___________________________________________________ 135. SHORT-TERM INVESTMENTS We consider all highly liquid investments with maturities of three months or less at the time of purchase to be cash equivalents. Investments classified as available-for-sale are reported at fair value with unrealized gains and losses, net of related income taxes, recorded as a separate component of other comprehensive income (“OCI”) in stockholders’ equity until realized. Interest and amortization of premiums and discounts for debt securities are included in interest income. Gains and losses on securities sold are determined based on the specific identification method and are included in other income (expense). Cash, cash equivalents and short-term investments consist of the following (in thousands):  None of the $5,000 in unrealized losses at December 30, 2017 were considered to be other-than-temporary impairments. The amortized cost and estimated fair value of available-for-sale investments in debt securities as of December 30, 2017 and September 30, 2017 classified as short-term investments on our condensed consolidated balance sheet were as follows  14(in thousands):  (1) Classified as short-term investments because these securities are highly liquid and can be sold at any time. During the three months ended December 30, 2017, we received proceeds totaling $2. 4 million from the sale of available-for-sale securities and realized no gross gains or losses. During the three months ended December 31, 2016, we received proceeds totaling $0. 1 million from the sale of available-for-sale securities and realized no gross gains or losses. 6. DERIVATIVE INSTRUMENTS AND HEDGING ACTIVITIES We maintain operations in various countries outside of the United States and have foreign subsidiaries that manufacture and sell our products in various global markets. The majority of our sales are transacted in U. S. dollars. However, we do generate revenues in other currencies, primarily the Euro, Japanese Yen, South Korean Won and Chinese Renminbi (RMB). As a result, our earnings, cash flows and cash balances are exposed to fluctuations in foreign currency exchange rates. We attempt to limit these exposures through financial market instruments. We utilize derivative instruments, primarily forward contracts with maturities of two months or less, to manage our exposure associated with anticipated cash flows and net asset and liability positions denominated in foreign currencies. Gains and losses on the forward contracts are mitigated by gains and losses on the underlying instruments. We do not use derivative financial instruments for speculative or trading purposes. The credit risk amounts represent the Company’s gross exposure to potential accounting loss on derivative instruments that are outstanding or unsettled if all counterparties failed to perform according to the terms of the contract, based on then-current currency rates at each respective date. On August 1, 2016, we purchased forward contracts totaling 670. 0 million Euro, with a value date of November 30, 2016, to limit our foreign exchange risk related to the commitment of our Euro Term Loan (denominated in Euros) in an amount of the Euro equivalent of $750. 0 million to finance the U. S. dollar payment for our acquisition of Rofin. In the fourth quarter of fiscal 2016, we recognized an unrealized loss of $2. 2 million on these forward contracts. In the first quarter of fiscal 2017, we settled these forward contracts at a net gain of $9. 1 million, resulting in a realized gain of $11. 3 million in the first quarter of fiscal 2017. Non-Designated DerivativesThe outstanding notional contract and fair value asset (liability) amounts of non-designated hedge contracts, with maximum maturity of two months, are as follows (in thousands): 15 The fair value of our derivative instruments is included in prepaid expenses and other assets and in other current liabilities in our Condensed Consolidated Balance Sheets. See Note 4, "Fair Values". During the three months ended December 30, 2017 and December 31, 2016, we recognized a loss of $2. 6 million and a gain of $9. 5 million, respectively, in other income (expense) for derivative instruments not designated as hedging instruments. Designated DerivativesCash flow hedges related to anticipated transactions are designated and documented at the inception of the hedge when we enter into contracts for specific future transactions. Cash flow hedges are evaluated for effectiveness quarterly. The effective portion of the gain or loss on these hedges is reported as a component of OCI in stockholder's equity and is reclassified into earnings when the underlying transaction affects earnings. We had no cash flow hedges outstanding at December 30, 2017 or September 30, 2017. Changes in the fair value of currency forward contracts due to changes in time value are excluded from the assessment of effectiveness and recognized in other income (expense) as incurred. We classify the cash flows from the foreign exchange forward contracts that are accounted for as cash flow hedges in the same section as the underlying item, primarily within cash flows from operating activities since we do not designate our cash flow hedges as investing or financing activities. During the three months ended December 30, 2017 and December 31, 2016, we did not have any activities related to designated cash flow hedges. Master Netting ArrangementsTo mitigate credit risk in derivative transactions, we enter into master netting arrangements that allow each counterparty in the arrangements to net settle amounts of multiple and separate derivative transactions under certain conditions. We present the fair value of derivative assets and liabilities within our condensed consolidated balance sheet on a gross basis even when derivative transactions are subject to master netting arrangements and may otherwise qualify for net presentation. The impact of netting derivative assets and liabilities is not material to our financial position for any of the periods presented. Our derivative contracts do not contain any credit risk related contingent features and do not require collateral or other security to be furnished by us or the counterparties. 167. GOODWILL AND INTANGIBLE ASSETS During the three months ended December 30, 2017, we noted no indications of impairment or triggering events to cause us to review goodwill for potential impairment. We will conduct our annual goodwill testing during the fourth fiscal quarter. The changes in the carrying amount of goodwill by segment for the period from September 30, 2017 to December 30, 2017 are as follows (in thousands): Components of our amortizable intangible assets are as follows (in thousands): For accounting purposes, when an intangible asset is fully amortized, it is removed from the disclosure schedule. Amortization expense for intangible assets for the three months ended December 30, 2017 and December 31, 2016 was $15. 1 million and $12. 1 million, respectively. The change in the accumulated amortization also includes $0. 1 million and $2. 1 million of foreign exchange impact for the three months ended December 30, 2017 and December 31, 2016, respectively. At December 30, 2017, estimated amortization expense for the remainder of fiscal 2018, the next five succeeding fiscal years and all fiscal years thereafter are as follows (in thousands):  8. BALANCE SHEET DETAILS Inventories consist of the following (in thousands): 17 Prepaid expenses and other assets consist of the following (in thousands): Other assets consist of the following (in thousands):Other current liabilities consist of the following (in thousands): Components of the reserve for warranty costs during the first three months of fiscal 2018 and 2017 were as follows (in thousands): Other long-term liabilities consist of the following (in thousands): 18 9. BORROWINGS On November 4, 2016, we repaid the outstanding balance, plus accrued interest, on our former domestic line of credit and terminated the $50. 0 million credit facility with Union Bank of California. We assumed two term loans having an aggregated principal amount of $15. 3 million as of November 7, 2016 and several lines of credit totaling approximately $18. 1 million with the completion of the Rofin acquisition. On November 7, 2016 (the "Closing Date"), we entered into a Credit Agreement by and among us, Coherent Holding BV &amp; Co. K. G. (formerly Coherent Holding GmbH), as borrower (the “Borrower”), and certain of our direct and indirect subsidiaries from time to time party thereto, as guarantors, the lenders from time to time party thereto, Barclays Bank PLC, as administrative agent and an L/C Issuer, Bank of America, N. A. , as an L/C Issuer, and MUFG Union Bank, N. A. , as an L/C Issuer (the "Credit Agreement"). The Credit Agreement provided for a 670. 0 million Euro senior secured term loan facility (the "Euro Term Loan") and a $100. 0 million senior secured revolving credit facility (the "Revolving Credit Facility") with a $30. 0 million letter of credit sublimit and a $10. 0 million swing line sublimit. The Borrower may increase the aggregate revolving commitments or borrow incremental term loans in an aggregate principal amount not to exceed the sum of $150. 0 million and an amount that would not cause the senior secured net leverage ratio to be greater than 2. 75 to 1. 00, subject to certain conditions, including obtaining additional commitments from the lenders then party to the Credit Agreement or new lenders. On November 7, 2016, the Borrower borrowed the full 670. 0 million Euros under the Euro Term Loan and its proceeds were used to finance the acquisition of Rofin and pay related fees and expenses. On November 7, 2016, we also used 10. 0 million Euros of the capacity under the Revolving Credit Facility for the issuance of a letter of credit. The terms of the Credit Agreement require the Borrower to prepay the term loans in certain circumstances, including from excess cash flow beyond a threshold amount, from the receipt of proceeds from certain dispositions or from the incurrence of certain indebtedness, and from extraordinary receipts resulting in net cash proceeds in excess of $10. 0 million in any fiscal year. The Borrower has the right to prepay loans under the Credit Agreement in whole or in part at any time without premium or penalty, subject to customary breakage costs. Revolving loans may be borrowed, repaid and reborrowed until the fifth anniversary of the Closing Date, at which time all outstanding revolving loans must be repaid. The Euro Term Loan matures on the seventh anniversary of the Closing Date, at which time all outstanding principal and accrued and unpaid interest on the Euro Term Loan must be repaid. In the first quarter of fiscal 2018 and during fiscal 2017, we made voluntary principal payments of 75. 0 million Euros and 150. 0 million Euros, respectively, on the Euro Term Loan. As of December 30, 2017, the outstanding principal amount of the Euro Term Loan was 436. 6 million Euros. As of December 30, 2017, the outstanding principal amount of the Revolving Credit Facility was 10. 0 million Euros. Loans under the Credit Agreement bear interest, at the Borrower’s option, at a rate equal to either (i)(x) in the case of calculations with respect to U. S. Dollars or certain other alternative currencies, the London interbank offered rate (the “LIBOR”) or (y) in the case of calculations with respect to the Euro, the euro interbank offered rate ("EURIBOR" and, together with LIBOR, the "Eurocurrency Rate") or (ii) a base rate (the “Base Rate”) equal to the highest of (x) the federal funds rate, pl</t>
  </si>
  <si>
    <t>Management's Discussion and Analysis of Financial Condition and Results of OperationsThe following discussion and analysis should be read in conjunction with the selected financial data and the consolidated financial statements and notes. Overview of 2017 Performance and Company and Industry TrendsOur strategy is to create value for our stockholders through ownership of the premier urban office portfolio in Sunbelt markets, with a particular focus on Georgia, Texas, North Carolina, Florida, and Arizona. This strategy is based on a disciplined approach to capital allocation including value-add acquisition of assets, selective development projects, and timely disposition of non-core assets. This strategy is also based on a simple, flexible and low-leveraged balance sheet that allows us to pursue acquisitions and development opportunities at the most advantageous points in the cycle. To implement this strategy, we leverage our strong local operating platforms within each of our markets. 2017 ActivityDuring 2017, we repositioned our portfolio of properties by reducing overall exposure to Atlanta and by strategically exiting Orlando and South Florida. During the year, we commenced two new development projects and completed two projects. At year-end, we had five development projects in process. our share of the total expected costs of these projects totaled $491 million. We also improved our balance sheet by issuing common equity, repaying four mortgage loans assumed in the merger with Parkway Properties, Inc. ("Parkway") at above market interest rates, and closing a private placement of unsecured debt. In January 2018, we expanded  borrowing capacity under our Credit Facility from $500 million to $1 billion and extended the maturity date from 2019 to 2023. At year-end, we had cash balances (including restricted cash) of $205. 7 million, no amounts outstanding under our Credit Facility, and our net debt-to-EBITDA ratio was 3. 75. In 2017, we leased or renewed approximately 2. 2 million square feet of office space. The weighted average net effective rent per square foot, representing base rent less operating expense reimbursements and leasing costs, for new or renewed non-amenity leases with terms greater than one year was $22. 64  per square foot. Cash basis net effective rent per square foot increased 6. 9% on spaces that had been previously occupied in the past year. Cash basis net effective rent represents net rent at the end of the term paid by the prior tenant compared to the net rent at the beginning of the term paid by the current tenant. Our same property net operating income for the year increased by 4. 4% on a GAAP basis and 5. 3% on a cash basis. The same property leasing percentage increased slightly to 92. 6% at year-end. Market ConditionsWe believe that the Sunbelt region, and in particular the five Sunbelt markets in which we operate, possess some of the most attractive economic and real estate fundamentals in the nation. Accelerated job growth, steady office absorption, positive rent growth, and historically low levels of new supply continue to support the healthy office fundamentals and we believe that we are well positioned to benefit and ultimately outperform in the current real estate environment. Our Atlanta portfolio totals 6. 1 million square feet, represented 33. 9% of our Net Operating Income for the fourth quarter of 2017 and was 90. 5% leased at December 31, 2017. In addition, we had three projects under development in Atlanta totaling 815,000 square feet at December 31, 2017, two of which are 100% leased and one of which became operational in January 2018. Job growth in Atlanta for the year ended December 31, 2017 was 2. 1%, above the national average, and construction as a percentage of the total market square footage was a restrained 3. 4% at year end. Our portfolio is well located in the Midtown, Buckhead and Central Perimeter submarkets with direct access to mass transit. We believe that the job growth combined with the relatively low levels of new construction activity position our portfolio well within our submarkets. Our Charlotte portfolio totals 3. 1 million square feet, represented 22. 4% of our Net Operating Income for the fourth quarter of 2017 and was 98. 9% leased at December 31, 2017. In addition, we have one project under development totaling 282,000 square feet that is 100% leased. Job growth in Charlotte for the year ended December 31, 2017 was 1. 7% and construction as a percentage of the total market square footage was a reasonable 5. 0%. Our portfolio is located in the Uptown submarket where rents have increased to new market highs. While job growth over the past year was only slightly above the national average, Charlotte ranks third in the country for the highest rate of population growth over the last ten years. Strong demand and favorable economics have spurred a higher level of new development this cycle across the market, specifically in Uptown where approximately 850,000 square feet is currently under construction. Our Austin portfolio totals 1. 9 million square feet, represented 19. 7% of our Net Operating Income for the fourth quarter of 2017 and was 94. 1% leased at December 31, 2017. In addition, we have one project under development totaling 309,000 square feet that is 100% leased. Job growth in Austin for the year ended December 31, 2017 was 2. 7% and construction as a percentage of the total market square footage was 10. 4%. Our portfolio is predominantly in the central business district where 19new construction is less than 500,000 square feet and is 68% pre-leased. We believe that our dominant presence in the downtown Austin submarket combined with the job growth and low unemployment rate in the city are favorable for our existing portfolio and the new development project that is scheduled for delivery in 2021. Our Phoenix portfolio totals 1. 3 million square feet, represented 12. 6% of our Net Operating Income for the fourth quarter of 2017 and was 97. 3% leased at December 31, 2017. Job growth in Phoenix for the year ended December 31, 2017 was 2. 2% and construction as a percentage of the total market square footage was a restrained 3. 2%. Our portfolio is located in the high-growth submarket of Tempe, in close proximity to Arizona State University and its 80,000 students. With the job growth rate steady and new supply limited, vacancy levels have decreased and rental rates have increased. Our Tampa portfolio totals 1. 7 million square feet, represented 10. 4% of Net Operating Income for the fourth quarter of 2017 and was 96. 5% leased at December 31, 2017. Job growth in Tampa for the year ended December 31, 2017 was 2. 3%, and construction as a percentage of the total market square footage was 2. 3%. In the Westshore submarket, where our portfolio is located, Class A vacancy has declined to 6. 6%, and there are no office projects under development. Metro-wide, the Tampa office market is experiencing low vacancy rates, and Westshore continues to command the top rents in the market, in part due to Westshore's proximity to the Tampa airport. Critical Accounting PoliciesOur financial statements are prepared in accordance with GAAP as outlined in the Financial Accounting Standards Board’s ("FASB") Accounting Standards Codification ("ASC"), and the notes to consolidated financial statements include a summary of the significant accounting policies for the Company. The preparation of financial statements in accordance with GAAP requires the use of certain estimates, a change in which could materially affect revenues, expenses, assets, or liabilities. Some of the our accounting policies are considered to be critical accounting policies, which are ones that are both important to the portrayal of our financial condition, results of operations, and cash flows, and ones that also require significant judgment or complex estimation processes. Our critical accounting policies are as follows:Real Estate AssetsCost Capitalization. We are involved in all stages of real estate ownership, including development. Prior to the point a project becomes probable of being developed (defined as more likely than not), we expense predevelopment costs. After we determine a project is probable, all subsequently incurred predevelopment costs, as well as interest, real estate taxes, and certain internal personnel and associated costs directly related to the project under development, are capitalized in accordance with accounting rules. If we abandon development of a project that had earlier been deemed probable, we charge all previously capitalized costs to expense. If this occurs, our predevelopment expenses could rise significantly. The determination of whether a project is probable requires judgment. If we determine that a project is probable, interest, general and administrative, and other expenses could be materially different than if we determine the project is not probable. During the predevelopment period of a probable project and the period in which a project is under construction, we capitalize all direct and indirect costs associated with planning, developing, leasing, and constructing the project. Determination of what costs constitute direct and indirect project costs requires us, in some cases, to exercise judgment. If we determine certain costs to be direct or indirect project costs, amounts recorded in projects under development on the balance sheet and amounts recorded in general and administrative and other expenses on the statements of operations could be materially different than if we determine these costs are not directly or indirectly associated with the project. Once a certain project is constructed and deemed substantially complete and held for occupancy, carrying costs, such as real estate taxes, interest, internal personnel costs, and associated costs, are expensed as incurred. Determination of when construction of a project is substantially complete and held available for occupancy requires judgment. We consider projects and/or project phases to be both substantially complete and held for occupancy at the earlier of the date on which the project or phase reached economic occupancy of 90% or one year after it's initial occupancy. Our judgment of the date the project is substantially complete has a direct impact on our operating expenses and net income for the period. Real Estate Property Acquisitions. Upon acquisition of an operating property, we record the acquired tangible and intangible assets and assumed liabilities at fair value at the acquisition date. Fair value is based on estimated cash flow projections that utilize available market information and discount and/or capitalization rates as appropriate. Estimates of future cash flows are based on a number of factors including historical operating results, known and anticipated trends, and market and economic conditions. The acquired assets and assumed liabilities for an acquired operating property generally include, but are not limited to: land, buildings, and identified tangible and intangible assets and liabilities associated with in-place leases, including tenant improvements, leasing costs, value of above-market and below-market leases, and value of acquired in-place leases. 20The fair value of land is derived from comparable sales of land within the same submarket and/or region. The fair value of buildings, tenant improvements, and leasing costs are based upon current market replacement costs and other relevant market rate information. The fair value of the above-market or below-market component of an acquired in-place lease is based upon the present value (calculated using a market discount rate) of the difference between (i) the contractual rents to be paid pursuant to the lease over its remaining term and (ii) management’s estimate of the rents that would be paid using fair market rental rates and rent escalations at the date of acquisition over the remaining term of the lease. An identifiable intangible asset or liability is recorded if there is an above-market or below-market lease at an acquired property. The fair value of acquired in-place leases is derived based on our assessment of lost revenue and costs incurred for the period required to lease the “assumed vacant” property to the occupancy level when purchased. This fair value is based on a variety of considerations including, but not necessarily limited to: (1) the value associated with avoiding the cost of originating the acquired in-place leases. (2) the value associated with lost revenue related to tenant reimbursable operating costs estimated to be incurred during the assumed lease-up period. and (3) the value associated with lost rental revenue from existing leases during the assumed lease-up period. Factors considered in performing these analyses include an estimate of the carrying costs during the expected lease-up periods, such as real estate taxes, insurance, and other operating expenses, current market conditions, and costs to execute similar leases, such as leasing commissions, legal, and other related expenses. The amounts recorded for above-market and in-place leases are included in other assets on the balance sheets, and the amounts for below-market leases are included in other liabilities on the balance sheets. These amounts are amortized on a straight-line basis as an adjustment to rental income over the remaining term of the applicable leases. The determination of the fair value of the acquired tangible and intangible assets and assumed liabilities of operating property acquisitions requires significant judgment about the numerous inputs discussed above. The use of different assumptions in these fair value calculations could significantly affect the reported amounts of the allocation of the acquisition related assets and liabilities and the related amortization and depreciation expense recorded for such assets and liabilities. In addition, since the values of above-market and below-market leases are amortized as either a reduction or increase to rental income, respectively, the judgments for these intangibles could have a significant impact on reported rental revenues and results of operations. Depreciation and Amortization. We depreciate or amortize operating real estate assets over their estimated useful lives using the straight-line method of depreciation. We use judgment when estimating the life of real estate assets and when allocating certain indirect project costs to projects under development. Historical data, comparable properties, and replacement costs are some of the factors considered in determining useful lives and cost allocations. The use of different assumptions for the estimated useful life of assets or cost allocations could significantly affect depreciation and amortization expense and the carrying amount of our real estate assets. Impairment. We review our real estate assets on a property-by-property basis for impairment. This review includes our operating properties and land holdings. The first step in this process is for us to determine whether an asset is considered to be held and used or held for sale, in accordance with accounting guidance. In order to be considered a real estate asset held for sale, we must, among other things, have the authority to commit to a plan to sell the asset in its current condition, have commenced the plan to sell the asset, and have determined that it is probable that the asset will sell within one year. If we determine that an asset is held for sale, we must record an impairment loss if the fair value less costs to sell is less than the carrying amount. All real estate assets not meeting the held for sale criteria are considered to be held and used. In the impairment analysis for assets held and used, we must use judgment to determine whether there are indicators of impairment. For operating properties, these indicators could include a decline in a property’s leasing percentage, a current period operating loss or negative cash flows combined with a history of losses at the property, a decline in lease rates for that property or others in the property’s market, or an adverse change in the financial condition of significant tenants. For land holdings, indicators could include an overall decline in the market value of land in the region, a decline in development activity for the intended use of the land or other adverse economic and market conditions. If we determine that an asset that is held and used has indicators of impairment, we must determine whether the undiscounted cash flows associated with the asset exceed the carrying amount of the asset. If the undiscounted cash flows are less than the carrying amount of the asset, we must reduce the carrying amount of the asset to fair value. In calculating the undiscounted net cash flows of an asset, we must estimate a number of inputs. For operating properties, we must estimate future rental rates, expenditures for future leases, future operating expenses, and market capitalization rates for residual values, among other things. For land holdings, we must estimate future sales prices as well as operating income, 21carrying costs, and residual capitalization rates for land held for future development. In addition, if there are alternative strategies for the future use of the asset, we must assess the probability of each alternative strategy and perform a probability-weighted undiscounted cash flow analysis to assess the recoverability of the asset. We must use considerable judgment in determining the alternative strategies and in assessing the probability of each strategy selected. In determining the fair value of an asset, we exercise judgment on a number of factors. We may determine fair value by using a discounted cash flow calculation or by utilizing comparable market information. We must determine an appropriate discount rate to apply to the cash flows in the discounted cash flow calculation. We must use judgment in analyzing comparable market information because no two real estate assets are identical in location and price. The estimates and judgments used in the impairment process are highly subjective and susceptible to frequent change. If we determine that an asset is held and used, the results of operations could be materially different than if we determine that an asset is held for sale. Different assumptions we use in the calculation of undiscounted net cash flows of a project, including the assumptions associated with alternative strategies and the probabilities associated with alternative strategies, could cause a material impairment loss to be recognized when no impairment is otherwise warranted. Our assumptions about the discount rate used in a discounted cash flow estimate of fair value and our judgment with respect to market information could materially affect the decision to record impairment losses or, if required, the amount of the impairment losses. Investment in Joint VenturesWe hold ownership interests in a number of joint ventures with varying structures. We evaluate all of our joint ventures and other variable interests to determine if the entity is a variable interest entity (“VIE”), as defined in accounting rules. If the venture is a VIE, and if we determine that we are the primary beneficiary, we consolidate the assets, liabilities, and results of operations of the VIE. We quarterly reassess our conclusions as to whether the entity is a VIE and whether consolidation is appropriate as required under the rules. For entities that are not determined to be VIEs, we evaluate whether or not we have control or significant influence over the joint venture to determine the appropriate consolidation and presentation. Generally, entities under our control are consolidated, and entities over which we can exert significant influence, but do not control, are accounted for under the equity method of accounting. We use judgment to determine whether an entity is a VIE, whether we are the primary beneficiary of the VIE, and whether we exercise control over the entity. If we determine that an entity is a VIE and we are the primary beneficiary or if we conclude that we exercise control over the entity, the balance sheets and statements of operations would be significantly different than if we concluded otherwise. In addition, VIEs require different disclosures in the notes to the financial statements than entities that are not VIEs. We may also change our conclusions and, thereby, change our balance sheets, statements of comprehensive income, and notes to the financial statements, based on facts and circumstances that arise after the original consolidation determination is made. These changes could include additional equity contributed to entities, changes in the allocation of cash flow to entity partners, and changes in the expected results within the entity. We perform an impairment analysis of the recoverability of our investments in joint ventures on a quarterly basis. As part of this analysis, we first determine whether there are any indicators of impairment in any joint venture investment. If indicators of impairment are present for any of our investments in joint ventures, we calculate the fair value of the investment. If the fair value of the investment is less than the carrying value of the investment, we must determine whether the impairment is temporary or other than temporary, as defined by GAAP. If we assesses the impairment to be temporary, we do not record an impairment charge. If we conclude that the impairment is other than temporary, we record an impairment charge. We use considerable judgment in the determination of whether there are indicators of impairment present and in the assumptions, estimations, and inputs used in calculating the fair value of the investment. These judgments are similar to those outlined above in the impairment of real estate assets. We also use judgment in making the determination as to whether the impairment is temporary or other than temporary by considering, among other things, the length of time that the impairment has existed, the financial condition of the joint venture, and the ability and intent of the holder to retain the investment long enough for a recovery in market value. Our judgment as to the fair value of the investment or on the conclusion of the nature of the impairment could have a material impact on our financial condition, results of operations, and cash flows. Recoveries from TenantsRecoveries from tenants for operating expenses are determined on a calendar year and on a lease-by-lease basis. The most common types of cost reimbursements in our leases are utility expenses, building operating expenses, real estate taxes, and insurance, for which the tenant pays its pro rata share in excess of a base year amount, if applicable. The computation of these amounts is complex and involves numerous judgments, including the interpretation of lease terms and other customer lease provisions. Leases are not uniform in dealing with such cost reimbursements and there are many variations in the computation. We accrue income related to these payments each month. We make monthly accrual adjustments, positive or negative, to recorded 22amounts to our best estimate of the annual amounts to be billed and collected with respect to the cost reimbursements. After the end of the calendar year, we compute each customer's final cost reimbursements and, after considering amounts paid by the tenant during the year, issue a bill or credit for the appropriate amount to the tenant. The differences between the amounts billed less previously received payments and the accrual adjustments are recorded as increases or decreases to revenues when the final bills are prepared, which occurs during the first half of the subsequent year. Stock-based CompensationWe have several types of stock-based compensation plans. These plans are described in note 13, as are the accounting policies by type of award. Compensation cost for all stock-based awards requires measurement at estimated fair value on the grant date, and compensation cost is recognized over the service vesting period, which represents the requisite service period. For compensation plans that contain market performance measures, we must estimate the fair value of the awards on a quarterly basis and must adjust compensation expense accordingly. The fair values of these awards are estimated using complex pricing valuation models that require a number of estimates and assumptions. For awards that are based on our future earnings, we must estimate future earnings and adjust the estimated fair value of the awards accordingly. We use considerable judgments in determining the fair value of these awards. Compensation expense associated with these awards could vary significantly based upon these estimates. Discussion of New Accounting PronouncementsIn May 2014, the FASB issued ASU 2014-09 ("ASC 606"), "Revenue from Contracts with Customers. " Under the new guidance, companies will recognize revenue when the seller satisfies a performance obligation, which would be when the buyer takes control of the good or service. ASU 2015-14 (collectively with ASU 2014-09, "ASC 606"), "Revenue from Contracts with Customers," was subsequently issued modifying the effective date to periods beginning after December 15, 2017, with early adoption permitted for periods beginning after December 15, 2016. The standard allows for either "full retrospective" adoption, meaning the standard is applied to all of the periods presented, or "modified retrospective" adoption, meaning the standard is applied only to the most recent period presented in the financial statements. The Company adopted this guidance using the “modified retrospective” method effective January 1, 2018. The classification of certain non-lease components of revenue from leases may be impacted by the new revenue standard upon the adoption of the new leasing standard beginning January 1, 2019 (see below). The Company has determined that the adoption of ASC 606 will not require any material adjustments to the consolidated financial statements but will result in additional disclosures related to disaggregation of revenue streams beginning in the first quarter of 2018. In February 2016, the FASB issued ASU 2016-02, "Leases," which amends the existing standards for lease accounting by requiring lessees to recognize most leases on their balance sheets and making targeted changes to lessor accounting and reporting. The new standard will require lessees to record a right-of-use asset and a lease liability for all leases with a term of greater than 12 months and classify such leases as either finance or operating leases based on the principle of whether or not the lease is effectively a financed purchase of the leased asset by the lessee. This classification will determine whether the lease expense is recognized based on an effective interest method (finance leases) or on a straight-line basis over the term of the lease (operating leases). Leases with a term of 12 months or less will be accounted for similar to existing guidance for operating leases. The new standard requires lessors to account for leases using an approach that is substantially equivalent to existing guidance for sales-type leases, direct financing leases, and operating leases. ASU 2016-02 supersedes previous leasing standards. The guidance is effective for the fiscal years beginning after December 15, 2018, with early adoption permitted. The Company expects to adopt this guidance using the "modified retrospective" method effective January 1, 2019, and is currently assessing the potential impact of adopting the new guidance. In August 2016, the FASB issued ASU 2016-15, "Classification of Certain Cash Receipts and Cash Payments" ("ASU 2016-15") which updated ASC Topic 230, "Statement of Cash Flows. " ASU 2016-15 clarifies guidance on the classification of certain cash receipts and payments in the statement of cash flows to reduce diversity in practice with respect to (i) debt prepayment or debt extinguishment costs, (ii) settlement of zero-coupon debt instruments or other debt instruments with coupon interest rates that are insignificant in relation to the effective interest rate of the borrowing, (iii) contingent consideration payments made after a business combination, (iv) proceeds from the settlement of insurance claims, (v) proceeds from the settlement of corporate-owned life insurance policies, including bank-owned life insurance policies, (vi) distributions received from equity method investees, (vii) beneficial interests in securitization transactions, and (viii) separately identifiable cash flows and application of the predominance principle. ASU 2016-15 is effective for interim and annual reporting periods in fiscal years beginning after December 15, 2017, with early adoption permitted. The Company adopted this standard in the fourth quarter of 2017 with retrospective application to the consolidated statements of cash flows. The Company elected to use the nature of distributions approach, for distributions from its equity method investments, under which it classifies the distribution received on the basis of the nature of the activity that generated the distribution. The adoption of this new approach resulted in an increase in net cash 23provided by operating activities and a decrease in net cash provided by investing activities of $6. 4 million and $2. 9 million for the years ended December 31, 2016 and 2015, respectively. In November 2016, the FASB issued ASU 2016-18, "Restricted Cash" ("ASU 2016-18") which updated ASC Topic 230, "Statement of Cash Flows. " ASU 2016-18 requires companies to include restricted cash and restricted cash equivalents with cash and cash equivalents when reconciling the beginning-of-period and end-of-period total amounts shown on the statement of cash flows. This update is effective for interim and annual reporting periods in fiscal years beginning after December 15, 2017, with early adoption permitted. The Company has early adopted this standard in the fourth quarter of 2017, which resulted in an increase in net cash provided by investing activities by $11. 3 million for the year ended December 31, 2016 and a decrease in net cash provided by operating and investing activities by $263,000 and $475,000, respectively, for the year ended December 31, 2015. Effective January 1, 2017, the Company adopted ASU 2016-09, "Improvements to Employee Share-Based Payment Accounting. " Under this ASU, the additional paid-in capital pool is eliminated, and an entity recognizes all excess tax benefits and tax deficiencies as income tax expense or benefit in the income statement. This ASU also eliminated the requirement to defer recognition of an excess tax benefit until all benefits are realized through a reduction to taxes payable. In the first quarter of 2017, the Company changed the treatment of excess tax benefits as operating cash flows in the statement of cash flows. This ASU also stipulates that cash payments to tax authorities in connection with shares withheld to meet statutory tax withholding requirements be presented as a financing activity in the statement of cash flows. This ASU was adopted prospectively, prior periods have not been restated to conform to the current period presentation. In January 2017, the FASB issued ASU 2017-01, "Clarifying the Definition of a Business," which provides a more narrow definition of a business to be used in determining the accounting treatment of an acquisition. As a result, many acquisitions that previously qualified as business combinations will be treated as asset acquisitions. For asset acquisitions, acquisition costs may be capitalized, and the purchase price may be allocated on a relative fair value basis. ASU 2017-01 is effective prospectively for the Company on January 1, 2018, with early adoption permitted. The Company adopted this standard in 2017 and expects that most of its future acquisitions will qualify as asset acquisitions. In February 2017, the FASB issued ASU No. 2017-05, “Other Income - Gains and Losses from the Derecognition of Nonfinancial Assets (Subtopic 610-20): Clarifying the Scope of Asset Derecognition Guidance and Accounting for Partial Sales of Nonfinancial Assets” (“ASU 2017-05”). ASU 2017-05 updates the definition of an “in substance nonfinancial asset” and clarifies the derecognition guidance for nonfinancial assets to conform with the new revenue recognition standard. Among other things, ASU 2017-05 requires companies to recognize 100% of the gain on the tran</t>
  </si>
  <si>
    <t>Management's Discussion and Analysis of Financial Condition and Results of Operations for operating revenue, operating income and total assets for each of the last three fiscal years. Company HistoryA leader in freight rail transportation for more than 190 years, the Company’s heritage dates back to the early nineteenth century when The Baltimore and Ohio Railroad Company (“B&amp;O”) – the nation’s first common carrier – was chartered in 1827. Since that time, the Company has built on this foundation to create a railroad that could safely and reliably service the ever-increasing demands of a growing nation. Since its founding, numerous railroads have combined with the former B&amp;O through merger and consolidation to create what has become CSX. Each of the railroads that combined into the CSX family brought new geographical reach to valuable markets, gateways, cities, ports and transportation corridors. CSX was incorporated in 1978 under Virginia law. In 1980, the Company completed the merger of the Chessie System and Seaboard Coast Line Industries into CSX. The merger allowed the Company to connect northern population centers and Appalachian coal fields to growing southeastern markets. Later, the Company’s acquisition of key portions of Conrail, Inc. ("Conrail") allowed CSXT to link the northeast, including New England and the New York metropolitan area, with Chicago and midwestern markets as well as the growing areas in the Southeast already served by CSXT. This current rail network allows the Company to directly serve every major market in the eastern United States with safe, dependable, environmentally responsible and fuel efficient freight transportation and intermodal service. CompetitionThe business environment in which the Company operates is highly competitive. Shippers typically select transportation providers that offer the most compelling combination of service and price. Service requirements, both in terms of transit time and reliability, vary by shipper and commodity. As a result, the Company’s primary competition varies by commodity, geographic location and mode of available transportation and includes other railroads, motor carriers that operate similar routes across its service area and, to a less significant extent, barges, ships and pipelines. CSXT’s primary rail competitor is Norfolk Southern Railway, which operates throughout much of the Company’s territory. Other railroads also operate in parts of the Company’s territory. Depending on the specific market, competing railroads and deregulated motor carriers may exert pressure on price and service levels. For further discussion on the risk of competition to the Company, see Item 1A. Risk Factors. Regulatory EnvironmentThe Company's operations are subject to various federal, state, provincial (Canada) and local laws and regulations generally applicable to businesses operating in the United States and Canada. In the U. S. , the railroad operations conducted by the Company's subsidiaries, including CSXT, are subject to the regulatory jurisdiction of the Surface Transportation Board (“STB”), the Federal Railroad Administration (“FRA”), and its sister agency within the U. S. Department of Transportation ("DOT"), the Pipeline and Hazardous Materials Safety Administration (“PHMSA”). Together, FRA and PHMSA have broad jurisdiction over railroad operating standards and practices, including track, freight cars, locomotives and hazardous materials requirements. In addition, the U. S. Environmental Protection Agency (“EPA”) has regulatory authority with respect to matters that impact the Company's properties and operations. The EPA is considering regulatory action directed towards the railroad industry governing the disposal of creosote cross-ties and seeking to increase air emission regulations that may impact our operations or increase costs. Similarly, the Transportation Security Administration (“TSA”), a component of the Department of Homeland Security, has broad authority over railroad operating practices that may have homeland security implications. In Canada, the railroad operations conducted by the Company’s subsidiaries, including CSXT, are subject to the regulatory jurisdiction of the Canadian Transportation Agency. CSX 2017 Form 10-K p. 5CSX CORPORATIONPART IAlthough the Staggers Act of 1980 significantly deregulated the U. S. rail industry, the STB has broad jurisdiction over rail carriers. The STB regulates routes, fuel surcharges, conditions of service, rates for non-exempt traffic, acquisitions of control over rail common carriers and the transfer, extension or abandonment of rail lines, among other railroad activities. Positive Train ControlIn 2008, Congress enacted the Rail Safety Improvement Act (the “RSIA”). The legislation included a mandate that all Class I freight railroads implement an interoperable positive train control system (“PTC”) by December 31, 2015. Implementation of a PTC system is designed to prevent train-to-train collisions, over-speed derailments, incursions into established work-zone limits, and train diversions onto another set of tracks. On October 29, 2015, the President of the United States signed the Positive Train Control Enforcement and Implementation Act of 2015 into law extending the deadline. This Act requires the installation of all PTC hardware be completed by December 31, 2018, and, assuming certain conditions are met, requires that the PTC system be fully operational by December 31, 2020. PTC must be installed on all main lines with passenger and commuter operations as well as most of those over which toxic-by-inhalation hazardous materials are transported. The Company expects to continue incurring significant capital costs in connection with the implementation of PTC as well as related ongoing operating expenses. CSX currently estimates that the total multi-year cost of PTC implementation will be approximately $2. 4 billion for the Company. Total PTC investment through 2017 was $2 billion. STB ProceedingsIn 2012, the STB announced it would accept comments on a proposal by the National Industrial Transportation League that would require Class I railroads to provide a form of "competitive access" to customers served solely by one railroad. Under this proposal, CSX would be required to allow a competing railroad to access certain customers that are currently solely served by CSX's network. In early 2013, shippers, railroads and other parties submitted comments on the proposal, and the STB held a hearing in March 2014 to receive further input from participating parties. Since the hearing, the STB has taken no further action in the proceeding. In April 2014, the STB announced it would receive comments to explore its methodology for determining railroad revenue adequacy. The revenue adequacy standard represents the level of profitability for a healthy carrier. Shippers, railroads and other parties filed comments in late 2014. The STB held a hearing in July 2015 to receive further input from participating parties. Since the hearing, the STB has taken no further action in the proceeding. CSX participated in a public listening session on October 11, 2017 at the STB in response to service complaints. During the session, the Company addressed customer concerns and detailed the Company’s service recovery plans at that time. At the STB's request, CSX is providing additional operating measures on a weekly basis that are available on the Company's website. New rules regarding, among other things, competitive access or revenue adequacy could have a material adverse effect on the Company's financial condition, results of operations and liquidity as well as its ability to invest in enhancing and maintaining vital infrastructure. For further discussion on regulatory risks to the Company, see Item 1A. Risk Factors. CSX 2017 Form 10-K p. 6CSX CORPORATIONPART IOther InformationCSX makes available on its website www. csx. com, free of charge, its annual reports on Form 10-K, quarterly reports on Form 10-Q, current reports on Form 8-K and all amendments to those reports as soon as reasonably practicable after such reports are filed with or furnished to the Securities and Exchange Commission (“SEC”). The information on the CSX website is not part of this annual report on Form 10-K. Additionally, the Company has posted its code of ethics on its website, which is also available to any shareholder who requests it. This Form 10-K and other SEC filings made by CSX are also accessible through the SEC’s website at www. sec. gov. CSX has included the certifications of its Chief Executive Officer (“CEO”) and the Chief Financial Officer (“CFO”) required by Section 302 of the Sarbanes-Oxley Act of 2002 (“the Act”) as Exhibit 31, as well as Section 906 of the Act as Exhibit 32 to this Form 10-K report. The information set forth in Item 6. Selected Financial Data is incorporated herein by reference. For additional information concerning business conducted by the Company during 2017, see Item 7. Management's Discussion and Analysis of Financial Condition and Results of Operations. CSX 2017 Form 10-K p. 7CSX CORPORATIONPART IItem 1A. Risk FactorsThe risks set forth in the following risk factors could have a materially adverse effect on the Company's financial condition, results of operations or liquidity, and could cause those results to differ materially from those expressed or implied in the Company's forward-looking statements. Additional risks and uncertainties not currently known to the Company or that the Company currently does not deem to be material also may materially impact the Company's financial condition, results of operations or liquidity. New legislation or regulatory changes could impact the Company's earnings or restrict its ability to independently negotiate prices. Legislation passed by Congress, new regulations issued by federal agencies or executive orders issued by the President of the United States could significantly affect the revenues, costs and profitability of the Company's business. For instance, several of the proposals under consideration by the STB could have a significant negative impact on the Company's ability to negotiate prices for the value of rail services provided and meet service standards, which could force a reduction in capital spending. In addition, statutes imposing price constraints or affecting rail-to-rail competition could adversely affect the Company's profitability. Government regulation and compliance risks may adversely affect the Company's operations and financial results. The Company is subject to the jurisdiction of various regulatory agencies, including the STB, FRA, PHMSA, TSA, EPA and other state, provincial and federal regulatory agencies for a variety of economic, health, safety, labor, environmental, tax, legal and other matters. New or modified rules or regulations by these agencies could increase the Company's operating costs or reduce operating efficiencies and impact service performance. For example, the RSIA mandates that the installation of PTC hardware be completed by December 31, 2018 and, assuming certain conditions are met, requires that the PTC system be fully operational by December 31, 2020 on main lines that carry certain hazardous materials and on lines that have commuter or passenger operations. Although CSX remains on track to meet this regulatory requirement, noncompliance with these and other applicable laws or regulations could erode public confidence in the Company and can subject the Company to fines, penalties and other legal or regulatory sanctions. The Company’s business strategies may not achieve the anticipated objectives. The implementation of the Company’s business strategies could result in operational disruptions, loss of existing customers, regulatory issues and other adverse consequences. If these strategies fail to achieve the anticipated benefits or take longer to implement than expected, the Company’s operations and financial results may be adversely affected. Failure to complete negotiations on collective bargaining agreements could result in strikes and/or work stoppages. Most of CSX's employees are represented by labor unions and are covered by collective bargaining agreements. Approximately 70 percent of these agreements are bargained for nationally by the National Carriers Conference Committee and negotiated over the course of several years and previously have not resulted in any extended work stoppages. Under the Railway Labor Act's procedures (which include mediation, cooling-off periods and the possibility of an intervention of the U. S. President), during negotiations neither party may take action until the procedures are exhausted. If, however, CSX is unable to negotiate acceptable agreements, or if terms of existing agreements are disputed, the employees covered by the Railway Labor Act could strike, which could result in loss of business and increased operating costs as a result of higher wages or benefits paid to union members. Additionally, from time to time, the Company enters into CSX-specific, or “local”, bargaining agreements which could also be critical to the Company and its new business strategies. CSX 2017 Form 10-K p. 8CSX CORPORATIONPART INetwork constraints could have a negative impact on service and operating efficiency. CSXT could experience rail network difficulties related to: (i) increased volume. (ii) locomotive or crew shortages. (iii) extreme weather conditions. (iv) impacts from changes in yard capacity, or network structure or composition, including train routes. (v) increased passenger activities, including high-speed rail. or (vi) regulatory changes impacting where and how fast CSXT can transport freight or maintain routes, which could have a negative effect on CSXT's operational fluidity, leading to deterioration of service, asset utilization and overall efficiency. Global economic conditions could negatively affect demand for commodities and other freight. A decline or disruption in general domestic and global economic conditions that affects demand for the commodities and products the Company transports, including import and export volume, could reduce revenues or have other adverse effects on the Company's cost structure and profitability. For example, if the rate of economic growth in Asia slows, European economies contract, or if the global supply of seaborne coal or price of seaborne coal changes from its current levels, U. S. export coal volume could be adversely impacted resulting in lower revenue for CSX. Additionally, changes to trade agreements or policies could result in reduced import and export volumes due to increased tariffs and lower consumer demand. If the Company experiences significant declines in demand for its transportation services with respect to one or more commodities and products, the Company may experience reduced revenue and increased operating costs, workforce adjustments, and other related activities, which could have a material adverse effect on the Company's financial condition, results of operations and liquidity. Changing dynamics in the U. S. and global energy markets could negatively impact profitability. Over the past few years, production and source locations of natural gas in the U. S. have also increased dramatically, which has resulted in lower natural gas prices in CSX’s service territory. As a result of sustained low natural gas prices, many coal-fired power plants have been displaced by natural gas-fired power generation facilities. If natural gas prices were to remain low, additional coal-fired plants could be displaced, which would likely further reduce the Company's domestic coal volumes and revenues. Additionally, crude oil prices combined with increased pipeline activity have resulted in volatility in domestic crude oil production, which has adversely affected crude oil volumes for CSX. CSXT, as a common carrier by rail, is required by law to transport hazardous materials, which could expose the Company to significant costs and claims. A train accident involving the transport of hazardous materials could result in significant claims arising from personal injury, property or natural resource damage, environmental penalties and remediation obligations. Such claims, if insured, could exceed existing insurance coverage or insurance may not continue to be available at commercially reasonable rates. Under federal regulations, CSXT is required to transport hazardous materials under the legal duty referred to as the common carrier mandate. CSXT is also required to comply with regulations regarding the handling of hazardous materials. In November 2008, the TSA issued final rules placing significant new security and safety requirements on passenger and freight railroad carriers, rail transit systems and facilities that ship hazardous materials by rail. Noncompliance with these rules can subject the Company to significant penalties and could be a factor in litigation arising out of a train accident. Finally, legislation preventing the transport of hazardous materials through certain cities could result in network congestion and increase the length of haul for hazardous substances, which could increase operating costs, reduce operating efficiency or increase the risk of an accident involving the transport of hazardous materials. CSX 2017 Form 10-K p. 9CSX CORPORATIONPART IClimate change and other emissions-related laws and regulations could adversely affect the Company's operations and financial results. Climate change and other emissions-related laws and regulations have been proposed and, in some cases adopted, on the federal, state, provincial and local levels. These final and proposed laws and regulations take the form of restrictions, caps, taxes or other controls on emissions. In particular, the EPA has issued various regulations and may issue additional regulations targeting emissions, including rules and standards governing emissions from certain stationary sources and from vehicles. Any of these pending or proposed laws or regulations could adversely affect the Company's operations and financial results by, among other things: (i) reducing coal-fired electricity generation due to mandated emission standards. (ii) reducing the consumption of coal as a viable energy resource in the United States and Canada. (iii) increasing the Company's fuel, capital and other operating costs and negatively affecting operating and fuel efficiencies. and (iv) making it difficult for the Company's customers in the U. S. and Canada to produce products in a cost competitive manner. Any of these factors could reduce the amount of shipments the Company handles and have a material adverse effect on the Company's financial condition, results of operations or liquidity. The Company is subject to environmental laws and regulations that may result in significant costs. The Company is subject to wide-ranging federal, state, provincial and local environmental laws and regulations concerning, among other things, emissions into the air, ground and water. the handling, storage, use, generation, transportation and disposal of waste and other materials. the clean-up of hazardous material and petroleum releases and the health and safety of our employees. If the Company violates or fails to comply with these laws and regulations, CSX could be fined or otherwise sanctioned by regulators. The Company can also be held liable for consequences arising out of human exposure to any hazardous substances for which CSX is responsible. In certain circumstances, environmental liability can extend to formerly owned or operated properties, leased properties, adjacent properties and properties owned by third parties or Company predecessors, as well as to properties currently owned, leased or used by the Company. The Company has been, and may in the future be, subject to allegations or findings to the effect that it has violated, or is strictly liable under, environmental laws or regulations, and such violations can result in the Company's incurring fines, penalties or costs relating to the clean-up of environmental contamination. Although the Company believes it has appropriately recorded current and long-term liabilities for known and reasonably estimable future environmental costs, it could incur significant costs that exceed reserves or require unanticipated cash expenditures as a result of any of the foregoing. The Company also may be required to incur significant expenses to investigate and remediate known, unknown or future environmental contamination. The Company relies on the security, stability and availability of its technology systems to operate its business. The Company relies on information technology in all aspects of its business. The performance and reliability of the Company's technology systems are critical to its ability to operate and compete safely and effectively. A cybersecurity attack, which is a deliberate theft of data or impairment of information technology systems, or other significant disruption or failure, could result in a service interruption, train accident, misappropriation of confidential information, process failure, security breach or other operational difficulties. Such an event could result in decreased revenues and increased capital, insurance or operating costs, including increased security costs to protect the Company's infrastructure. Insurance maintained by the Company to protect against loss of business and other related consequences resulting from cyber incidents may not be sufficient to cover all damages. A disruption or compromise of the Company's information technology systems, even for short periods of time, could have a material adverse effect. CSX 2017 Form 10-K p. 10CSX CORPORATIONPART IDisruption of the supply chain could negatively affect operating efficiency and increase costs. The capital intensive nature and sophistication of core rail equipment (including rolling stock equipment, locomotives, rail, and ties) limits the number of railroad equipment suppliers. If any of the current manufacturers stops production or experiences a supply shortage, CSXT could experience a significant cost increase or material shortage. In addition, a few critical railroad suppliers are foreign and, as such, adverse developments in international relations, new trade regulations, disruptions in international shipping or increases in global demand could make procurement of these supplies more difficult or increase CSXT's operating costs. Additionally, if a fuel supply shortage were to arise, the Company would be negatively impacted. The Company faces competition from other transportation providers. The Company experiences competition in pricing, service, reliability and other factors from various transportation providers including railroads and motor carriers that operate similar routes across its service area and, to a less significant extent, barges, ships and pipelines. Other transportation providers generally use public rights-of-way that are built and maintained by governmental entities, while CSXT and other railroads must build and maintain rail networks largely using internal resources. Any future improvements or expenditures materially increasing the quality or reducing the cost of alternative modes of transportation such as through the use of automation, autonomy or electrification, or legislation providing for less stringent size or weight restrictions on trucks, could negatively impact the Company's competitive position. Additionally, any future consolidation in the rail industry could materially affect the regulatory and competitive environment in which the Company operates. Future acts of terrorism, war or regulatory changes to combat the risk of terrorism may cause significant disruptions in the Company's operations. Terrorist attacks, along with any government response to those attacks, may adversely affect the Company's financial condition, results of operations or liquidity. CSXT's rail lines, other key infrastructure and information technology systems may be targets or indirect casualties of acts of terror or war. This risk could cause significant business interruption and result in increased costs and liabilities and decreased revenues. In addition, premiums charged for some or all of the insurance coverage currently maintained by the Company could increase dramatically, or the coverage may no longer be available. Furthermore, in response to the heightened risk of terrorism, federal, state and local governmental bodies are proposing and, in some cases, have adopted legislation and regulations relating to security issues that impact the transportation industry. For example, the Department of Homeland Security adopted regulations that require freight railroads to implement additional security protocols when transporting hazardous materials. Complying with these or future regulations could continue to increase the Company's operating costs and reduce operating efficiencies. Severe weather or other natural occurrences could result in significant business interruptions and expenditures in excess of available insurance coverage. The Company's operations may be affected by external factors such as severe weather and other natural occurrences, including floods, fires, hurricanes and earthquakes. As a result, the Company's rail network may be damaged, its workforce may be unavailable, fuel costs may rise and significant business interruptions could occur. In addition, the performance of locomotives and railcars could be adversely affected by extreme weather conditions. Insurance maintained by the Company to protect against loss of business and other related consequences resulting from these natural occurrences is subject to coverage limitations, depending on the nature of the risk insured. This insurance may not be sufficient to cover all of the Company's damages or damages to others, and this insurance may not continue to be available at commercially reasonable rates. Even with insurance, if any natural occurrence leads to a catastrophic interruption of service, the Company may not be able to restore service without a significant interruption in operations. CSX 2017 Form 10-K p. 11CSX CORPORATIONPART IThe Company may be subject to various claims and lawsuits that could result in significant expenditures. As part of its railroad and other operations, the Company is subject to various claims and lawsuits related to disputes over commercial practices, labor and unemployment matters, occupational and personal injury claims, property damage, environmental and other matters. The Company may experience material judgments or incur significant costs to defend existing and future lawsuits. Although the Company maintains insurance to cover some of these types of claims and establishes reserves when appropriate, final amounts determined to be due on any outstanding matters may exceed the Company's insurance coverage or differ materially from the recorded reserves. Additionally, the Company could be impacted by adverse developments not currently reflected in the Company's reserve estimates. The unavailability of critical resources could adversely affect the Company’s operational efficiency and ability to meet demand. Marketplace conditions for resources like locomotives as well as the availability of qualified personnel, particularly engineers and conductors, could each have a negative impact on the Company’s ability to meet demand for rail service. Although the Company believes that it has adequate personnel for the current business environment, unpredictable increases in demand for rail services or extreme weather conditions may exacerbate such risks, which could have a negative impact on the Company’s operational efficiency and otherwise have a material adverse effect on the Company’s financial condition, results of operations, or liquidity in a particular period. Weaknesses in the capital and credit markets could negatively impact the Company’s access to capital. Due to the significant capital expenditures required to operate and maintain a safe and efficient railroad, the Company regularly relies on capital markets for the issuance of long-term debt instruments as well as on bank financing from time to time. Instability or disruptions of the capital markets, including credit markets, or the deterioration of the Company’s financial condition due to internal or external factors, could restrict or prohibit access and could increase the cost of financing sources. A significant deterioration of the Company’s financial condition could also reduce credit ratings and could limit or affect its access to external sources of capital and increase the costs of short and long-term debt financing. Item 1B. Unresolved Staff CommentsNoneCSX 2017 Form 10-K p. 12CSX CORPORATIONPART IItem 2. Properties     The Company’s properties primarily consist of track and its related infrastructure, locomotives and freight cars and equipment. These categories and the geography of the network are described below. Track and InfrastructureServing 23 states, the District of Columbia, and the Canadian provinces of Ontario and Quebec, the CSXT rail network serves, among other markets, New York, Philadelphia and Boston in the Northeast and Mid-Atlantic, the southeast markets of Atlanta, Miami and New Orleans, and the midwestern cities of St. Louis, Memphis and Chicago. CSXT’s track structure includes mainline track, connecting terminals and yards, track within terminals and switching yards, sidings used for passing trains, track connecting CSXT's track to customer locations and track that diverts trains from one track to another known as turnouts. Total track miles, which reflect the size of CSXT’s network that connects markets, customers and western railroads, are greater than CSXT’s approximately 21,000 route miles. At December 2017, the breakdown of track miles was as follows:In addition to its physical track structure, the Company operates numerous yards and terminals for rail and intermodal service. These serve as points of connectivity between the Company and its local customers and as sorting facilities where railcars and intermodal containers are received, classed for destination and placed onto outbound trains, or arrive and are delivered to the customer. In 2017, CSX converted a number of hump yards to flat switching operations which allows for less intermediate processing and the opportunity to improve transit time. The Company’s largest yards and terminals based on 2017 volume (number of railcars or intermodal containers processed) are listed below. CSX 2017 Form 10-K p. 13CSX CORPORATIONPART INetwork GeographyCSXT’s operations are primarily focused on four major transportation networks and corridors which are defined geographically and by commodity flows below. Interstate 90 (I-90) Corridor – This CSXT corridor links Chicago and the Midwest to metropolitan areas in New York and New England. This route, also known as the “waterlevel route,” has minimal hills and grades and nearly all of it has two main tracks (referred to as double track). These engineering attributes permit the corridor to support high-speed service across intermodal, automotive and merchandise commodities. This corridor is a primary route for import traffic coming from the far east through western ports moving eastward across the country, through Chicago and into the population centers in the Northeast. The I-90 Corridor is also a critical link between ports in New York, New Jersey, and Pennsylvania and consumption markets in the Midwest. This route carries goods from all three of the Company’s major markets – merchandise, coal and intermodal. Interstate 95 (I-95) Corridor – The CSXT I-95 Corridor connects Charleston, Jacksonville, Miami and many other cities throughout the Southeast with the heavily populated mid-Atlantic and northeastern cities of Baltimore, Philadelphia and New York. CSXT primarily transports food and consumer products, as well as metals and chemicals along this line. It is the leading rail corridor along the eastern seaboard south of the District of Columbia, and provides access to major eastern ports. Southeastern Corridor – This critical part of the network runs between CSXT’s western gateways of Chicago, St. Louis and Memphis through the cities of Nashville, Birmingham, and Atlanta and markets in the Southeast. The Southeastern Corridor is the premier rail route connecting these key cities, gateways, and markets and positions CSXT to efficiently handle projected traffic volumes of intermodal, automotive and general merchandise traffic</t>
  </si>
  <si>
    <t>Management's Discussion and Analysis of Financial Condition and Results of OperationsIntroductionThe following should be read in conjunction with Cavco Industries, Inc. and its subsidiaries' (collectively, the "Company" or "Cavco") Consolidated Financial Statements and the related Notes that appear in Item 1 of this Report. References to "Note" or "Notes" pertain to the Notes to the Company's Consolidated Financial Statements. OverviewHeadquartered in Phoenix, Arizona, the Company designs and produces factory-built homes primarily distributed through a network of independent and Company-owned retailers. We are the second largest producer of manufactured homes in the United States, based on reported wholesale shipments, marketed under a variety of brand names, including Cavco Homes, Fleetwood Homes, Palm Harbor Homes, Fairmont Homes, Friendship Homes, Chariot Eagle and Lexington Homes. The Company is also a leading builder of park model RVs, vacation cabins and systems-built commercial structures, as well as modular homes built primarily under the Nationwide Homes brand. Cavco's mortgage subsidiary, CountryPlace Acceptance Corp. ("CountryPlace"), is an approved Federal National Mortgage Association ("FNMA" or "Fannie Mae") and Federal Home Loan Mortgage Corporation ("FHLMC" or "Freddie Mac") seller/servicer, and a Government National Mortgage Association ("GNMA" or "Ginnie Mae") mortgage-backed securities issuer that offers conforming mortgages, non-conforming mortgages and home-only loans to purchasers of factory-built homes. Our insurance subsidiary, Standard Casualty Co. ("Standard Casualty"), provides property and casualty insurance primarily to owners of manufactured homes. Company GrowthFrom its inception in 1965, Cavco traditionally served affordable housing markets in the southwestern United States principally through manufactured home production. During the period from 1997 to 2000, Cavco was purchased by and became a wholly-owned subsidiary of Centex Corporation, which operated the Company until 2003, when Cavco became a stand-alone publicly-held Company traded on the NASDAQ Global Select Market under the ticker symbol CVCO. Beginning in 2007, the overall housing industry experienced a multi-year decline, which included the manufactured housing industry. Since this downturn, Cavco strategically expanded its factory operations and related business initiatives primarily through the acquisition of industry competitor operations. This development has enabled the Company to more broadly participate in the overall housing industry recovery. In 2009, the Company acquired certain manufactured housing assets and liabilities of Fleetwood Enterprises, Inc. ("Fleetwood"). The assets purchased included seven operating production facilities as well as idle factories. During fiscal year 2011, the Company acquired certain manufactured housing assets and liabilities of Palm Harbor Homes, Inc. , a Florida corporation. The assets purchased included five operating production facilities as well as idle factories, 49 operating retail locations, a manufactured housing finance company and a homeowners insurance company. These acquisitions expanded the Company’s presence across the United States. In 2015, the Company purchased the business and operating assets of Chariot Eagle, a Florida-based manufacturer of park model RVs and manufactured homes, as well as certain assets and liabilities of Fairmont Homes. These transactions provided additional home production capabilities, grew the Company's offering of park model RV product lines and further strengthened our market position in the Southeast, Midwest, the western Great Plains states and several provinces in Canada. On April 3, 2017, the Company purchased Lexington Homes, which operates one manufacturing facility in Lexington, Mississippi. This transaction was accounted for as a business combination and provides additional home production capabilities and increased distribution into new markets in the Southeast. 31The Company operates 20 homebuilding facilities located in Millersburg and Woodburn, Oregon. Nampa, Idaho. Riverside, California. Phoenix and Goodyear, Arizona. Austin, Fort Worth, Seguin and Waco, Texas. Montevideo, Minnesota. Nappanee, Indiana. Lafayette, Tennessee. Lexington, Mississippi. Martinsville and Rocky Mount, Virginia. Douglas, Georgia. and Ocala and Plant City, Florida. The majority of the homes produced are sold to and distributed by independently owned retailers located primarily throughout the United States and Canada. In addition, our homes are sold through 41 Company-owned U. S. retail locations. We continually review our product offerings throughout the combined organization and strive to improve product designs, production methods and marketing strategies. The supportive market response to our acquisitions has been encouraging and we believe that these expansions provide positive long-term strategic benefits for the Company. We plan to focus on developing synergies among all operations, which continue to have significant organic growth potential. Industry and Company OutlookAccording to data reported by the Manufactured Housing Institute ("MHI"), industry home shipments continue to improve, increasing 15. 5% for the first 11 months of calendar 2017 compared to the same period in the prior year. During calendar year 2016 our industry shipped approximately 81,000 HUD code manufactured homes, an increase of 14. 1% over the approximately 71,000 homes shipped in 2015. Shipments were 64,000 in 2014, 60,000 in 2013 and 55,000 in calendar year 2012, among the lowest levels since industry shipment statistics began to be recorded in 1959. Annual home shipments from 2009 to 2016 were less than the annual home shipments for each of the 40 years from 1969 to 2008. While industry HUD code manufactured home shipments have improved modestly in recent years, the manufactured housing industry continues to operate at relatively low levels compared to historical shipment statistics. We believe that employment rates and underemployment among potential home buyers who favor affordable housing as well as consumer confidence levels are improving from low levels reported in recent years. "First-time" and "move-up" buyers of affordable homes are historically among the largest segments of new manufactured home purchasers. Included in this group are lower-income households that were particularly affected by an extended period of persistently low employment rates and underemployment. The process of repairing damaged credit among consumers and efforts to save for a home loan down-payment often require substantial time. however, improving consumer confidence in the U. S. economy is evident among manufactured home buyers interested in our products for seasonal or retirement living that have been concerned about financial stability, and now appear to be less hesitant to commit to a new home purchase. We believe sales of our products may continue to increase as employment and consumer confidence levels continue to recover. The two largest manufactured housing consumer demographics, young adults and those who are 55+ years old, are both growing. The U. S. adult population is estimated to expand by approximately 12. 1 million between 2017 and 2022. Young adults born from 1976 to 1995, sometimes referred to as Gen Y, represent a large segment of the population. Late-stage Gen Y is approximately 2 million people larger than the next age category born from 1966 to 1975, Gen X, and is considered to be in the peak home-buying years. Gen Y represents prime first-time home buyers who may be attracted by the affordability, diversity of style choices and location flexibility of factory-built homes. The age 55 and older category is reported to be the fastest growing segment of the U. S. population. This group is similarly interested in the value proposition. however, they are also motivated by the energy efficiency and low maintenance requirements of systems-built homes, and by the lifestyle offered by planned communities that are specifically designed for homeowners that fall into this age group. 32The housing industry is subject to seasonal fluctuations based on new home buyer purchasing patterns. Cavco’s Company-owned retail stores experience decreased home buyer traffic during holidays and popular vacation periods. Still, diversification among Cavco’s product lines and operations have served to partially offset the extent of seasonal fluctuations. Demand for our core single-family new home products typically peaks each spring and summer before declining in the winter, consistent with the overall housing industry, although this pattern was partially interrupted during the winter of fiscal years 2018 and 2017, as the Company has produced a limited number of disaster-relief homes for the Federal Emergency Management Agency ("FEMA"). Demand patterns for park model and cabin RVs and homes used primarily for retirement seasonal living partially offset the general housing seasonality. The Company's mortgage subsidiary experiences minimal seasonal fluctuation in its mortgage origination activities as a result of the time needed for loan application approval processes and subsequent home loan closing activities. The mortgage subsidiary realizes no seasonal impacts from its mortgage servicing operations. Revenue for the home insurance subsidiary is not substantially impacted by seasonality as it recognizes revenue from policy sales ratably over each policy’s term year. However, the insurance subsidiary is subject to adverse effects from excessive policy claims that may occur during periods of inclement weather, including seasonal spring storms or fall hurricane activity in Texas where most of its policies are underwritten. In August 2017, Hurricane Harvey produced the largest recorded rain volume for a single weather event in U. S. history, resulting in historic flooding and widespread property damage, primarily in southeast Texas. Although our insurance subsidiary does not write policies for manufactured home residents in gulf coast counties or in flood plains, the enormity of this event caused high homeowners' insurance claim volume inland and in non-flood plain areas. The insurance subsidiary’s catastrophic reinsurance contracts serve to limit financial exposure to a pre-established retention amount of $1. 5 million. however, these contracts also carry the requirement for the Company to pay additional premiums in order to reinstate reinsurance coverage for the remainder of 2017, further adding to costs incurred as a result of the hurricane. In September 2017, Hurricane Irma caused significant property damage in Florida. The insurance subsidiary conducts no operations in Florida and was not adversely affected by this storm. These storms also impacted the factory-built housing segment during the second quarter of fiscal year 2018. The flooding from Hurricane Harvey caused substantial new home inventory damage at certain Company-owned retail centers. In addition, both storms caused a limited number of lost production days at manufacturing facilities in the affected areas, resulting in lower sales volume in the quarter. Additionally, as consumer home-site damage and economic disruption in Texas and Florida delayed several home sales in process that would have otherwise been recorded during that quarter. It has been widely reported that the overall economic toll in the affected market areas is substantial. There has been somewhat increased consumer demand for replacement of homes lost as a result of these events, which we expect to continue for several quarters. This may include demand for additional disaster-relief manufactured home orders from federal and state agencies. The Company has been initially participating by producing a limited number of disaster-relief homes already ordered by FEMA. These homes are being built in factories located in unaffected regions of the country, primarily during the winter months to lessen disruptions to existing order demand from our core customer base. 33While there has been modest growth in our industry, consumer financing for retail purchases of manufactured homes needs to become more available before marked emergence from historically lower home shipment levels can occur. Restrictive underwriting guidelines, irregular appraisal processes, higher interest rates compared to site-built homes, regulatory burdens, a limited number of institutions lending to manufactured home buyers and limited secondary market availability for manufactured home loans are significant constraints to industry growth. We are working directly with other industry participants to develop manufactured home consumer financing loan portfolios to attract industry financiers interested in furthering or expanding lending opportunities in the industry. Additionally, we continue to invest in community-based lending initiatives that provide home-only financing to new residents of certain manufactured home communities. Our mortgage subsidiary has invested in and developed home-only lending programs to grow sales of homes through traditional distribution points as well. We believe that growing our participation in home-only lending may provide additional sales growth opportunities for our factory-built housing operations. We are also working through industry trade associations to encourage favorable legislative and GSE action to address the mortgage financing needs of potential buyers of affordable homes. Federal law requires the GSEs to issue a regulation to implement the "Duty to Serve" requirements specified in the Federal Housing Enterprises Financial Safety and Soundness Act of 1992, as amended by the Housing and Economic Recovery Act of 2008. On December 18, 2017, FNMA and FHLMC released their final Underserved Markets Plan that describes, with specificity, the actions they will take over a three-year period to fulfill the "Duty to Serve" obligation. The focus of each of the three-year plans is to establish steps to ensure chattel loans can be purchased in bulk prior to proceeding with a chattel loan pilot. Expansion of the secondary market for chattel lending through the GSEs could provide further demand for housing, as lending options would likely become more available to home buyers. Although some limited progress has been made in the area, meaningful positive impact in the form of increased home orders has yet to be realized. See "Regulatory Developments" below. Based on the relatively low cost associated with manufactured home ownership, our products have traditionally competed with rental housing's monthly payment affordability. Rental housing activity is reported to have continued to increase in recent years. As a result, tenant housing vacancy rates appear to have declined, causing a corresponding rise in associated rental rates. These rental market factors may cause some renters to become interested buyers of affordable housing alternatives including manufactured homes. Further, with respect to the general rise in demand for rental housing, we have realized a larger proportion of orders from developers and community owners for new manufactured homes intended for use as rental housing. The Company is responsive to the unique product and related requirements of these home buyers and values the opportunity to provide homes that are well suited for these purposes. The backlog of sales orders at December 30, 2017 varied among our 20 factories and in total was approximately $207 million compared to $91 million at December 31, 2016. Retailers may cancel orders prior to production without penalty. Accordingly, until the production of a particular home has commenced, we do not consider our backlog to be firm orders. In response to this accelerating demand, we have raised production levels by increasing our workforce size and capabilities. However, the constrained labor market is a key challenge to further increasing production to keep pace with increased order rates. In addition, we have implemented higher product pricing to offset rising input costs, including labor and material price increases, although large backlogs may cause deferred realization of the full benefits. 34The Company participates in certain commercial loan programs with members of the Company's independent wholesale distribution chain. Under these programs, the Company provides a significant amount of the funds that independent financiers then lend to distributors to finance retail inventories of our products. In addition, the Company has entered into direct commercial loan arrangements with distributors, communities and developers under which the Company provides funds for financing homes (see Note 6 to the Consolidated Financial Statements). The Company's involvement in commercial loans has increased the availability of manufactured home financing to distributors and users of our products. We believe that our participation in wholesale financing is helpful to retailers, communities and developers and allows our homes additional opportunities for exposure to potential home buyers. These initiatives support the Company's ongoing efforts to expand our distribution base in all of our markets with existing and new customers. However, the initiatives expose the Company to risks associated with the creditworthiness of certain customers and business partners, including independent retailers, developers, communities and inventory financing partners. With manufacturing facilities strategically positioned across the United States, we utilize local market research to design homes to meet the demands of our customers. We have the ability to customize floor plans and designs to fulfill specific needs and interests. By offering a full range of homes from entry-level models to large custom homes with the ability to engineer designs in-house, we can accommodate virtually any customer request. In addition to homes built to the federal HUD code, we construct modular homes that conform to state and local codes, park model RVs and cabins and light commercial buildings at many of our manufacturing facilities. We employ a concerted effort to identify niche market opportunities where our diverse product lines and custom building capabilities provide us with a competitive advantage. Our green building initiatives involve the creation of an energy efficient envelope and higher utilization of renewable materials. These homes provide environmentally-friendly maintenance requirements, typically lower utility costs, specially designed ventilation systems and sustainability. Cavco also builds homes designed to use alternative energy sources, such as solar and wind. From bamboo flooring and tankless water heaters to solar-powered homes, our products are diverse and tailored to a wide range of consumer interests. Innovation in housing design is a forte of the Company and we continue to introduce new models at competitive price points with expressive interiors and exteriors that complement home styles in the areas in which they are located. We maintain a conservative cost structure in an effort to build added value into our homes. We have placed a consistent focus on developing synergies among all operations. In addition, the Company has worked diligently to maintain a solid financial position. Our balance sheet strength and position in cash and cash equivalents should help avoid liquidity problems and enable us to act effectively as market opportunities present themselves. In 2008, we announced a stock repurchase program, under which a total of $10. 0 million may be used to repurchase our outstanding common stock. The repurchases may be made in the open market or in privately negotiated transactions in compliance with applicable state and federal securities laws and other legal requirements. The level of repurchase activity is subject to market conditions and other investment opportunities. The plan does not obligate us to acquire any particular amount of common stock and may be suspended or discontinued at any time. The repurchase program will be funded using our available cash. No repurchases have been made under this program to date. Regulatory DevelopmentsIn 2010, the Dodd-Frank Wall Street Reform and Consumer Protection Act ("Dodd-Frank Act" or the "Act") was passed into law. The Dodd-Frank Act is a sweeping piece of legislation and the financial services industry continues to implement necessary changes in procedures and business practices. The Act established the Consumer Financial Protection Bureau ("CFPB") to regulate consumer financial products and services. Although many rules have been implemented, the full impact will not be known for years as rule revisions and the enforcement of rules continue to evolve, as the courts consider limits of CFPB's authority. Enforcement actions are in the early stages and the effects of possible litigation related to the regulations remains unknown. 35In 2014, certain CFPB mortgage finance rules required under the Dodd-Frank Act became effective. The rules apply to consumer credit transactions secured by a dwelling, which include real property mortgages and chattel loans (financed without land) secured by manufactured homes. The rules defined standards for origination of "Qualified Mortgages," established specific requirements for lenders to prove borrowers' ability to repay loans, and outlined the conditions under which Qualified Mortgages are subject to safe harbor limitations on liability to borrowers. The rules also established interest rates and other cost parameters for determining which Qualified Mortgages fall under safe harbor protection. Among other issues, Qualified Mortgages with interest rates and other costs outside the limits are deemed "rebuttable" by borrowers and expose the lender and its assignees (including investors in loans, pools of loans and instruments secured by loans or loan pools) to possible litigation and penalties. While many manufactured homes are currently financed with agency-conforming mortgages in which the ability to repay is verified, and interest rates and other costs are within the safe harbor limits established under the CFPB mortgage finance rules, certain loans to finance the purchase of manufactured homes, especially chattel loans and non-conforming land-home loans, may fall outside the safe harbor limits. The rules have caused some lenders to curtail underwriting such loans, and some investors are reluctant to own or participate in owning such loans because of the uncertainty of potential litigation and other costs. As a result, some prospective buyers of manufactured homes may be unable to secure the financing necessary to complete purchases. In addition, compliance with the law and ongoing rule implementation has caused lenders to incur additional costs to implement new processes, procedures, controls and infrastructure required to comply with the regulations. Compliance may constrain lenders' ability to profitably price certain loans. Failure to comply with these regulations, changes in these or other regulations, or the imposition of additional regulations, could affect our earnings, limit our access to capital and have a material adverse effect on our business and results of operations. The CFPB rules amending the Truth in Lending Act ("TILA") and the Real Estate Settlement Procedures Act ("RESPA") expanded the types of mortgage loans that are subject to the protections of the Home Ownership and Equity Protections Act of 1994 ("HOEPA"), revised and expanded the tests for coverage under HOEPA, and imposed additional restrictions on mortgages that are covered by HOEPA. As a result, certain manufactured home loans are subject to HOEPA limits on interest rates and fees. Loans with rates or fees in excess of the limits are deemed High Cost Mortgages and provide additional protections for borrowers, including with respect to determining the value of the home. Most loans for the purchase of manufactured homes have been written at rates and fees that would not appear to be considered High Cost Mortgages under the new rule. Although some lenders may continue to offer loans that are now deemed High Cost Mortgages, the rate and fee limits appear to have deterred some lenders from offering loans to certain borrowers and may continue to make them reluctant to enter into loans subject to the provisions of HOEPA. As a result, some prospective buyers of manufactured homes may be unable to secure financing necessary to complete manufactured home purchases. The Dodd-Frank Act amended provisions of TILA to require rules for appraisals on principal residences securing higher-priced mortgage loans ("HPML"). Certain loans secured by manufactured homes, primarily chattel loans, could be considered HPMLs. Among other things, the rule requires creditors to provide copies of appraisal reports to borrowers prior to loan closing. To implement these amendments, the CFPB adopted the HPML Appraisal Rule effective December 30, 2014 and loans secured by new manufactured homes were exempt from the rule until July 18, 2015. While effects of these requirements are not fully known, some prospective home buyers may be deterred from completing a manufactured home purchase as a result of appraised values. The Dodd-Frank Act also required integrating disclosures provided by lenders to borrowers under TILA and RESPA. The final rule became effective October 3, 2015. The TILA-RESPA Integrated Disclosure ("TRID") mandated extensive changes to the mortgage loan closing process and necessitated significant changes to mortgage origination systems. Since its implementation, technical ambiguities in the rule have resulted in lender and investor uncertainty regarding acceptable cures and tolerances for disclosure and estimate errors. It is not yet fully known how the GSEs and HUD will view TRID compliance, how they will apply their own interpretations of TRID to their repurchase and claims review processes, or how the market for private-label securitizations may be impacted. 36Regulation C of the Home Mortgage Disclosure Act ("HMDA") enacted in 1975 requires certain financial institutions, including non-depository institutions, to collect, record, report and disclose information about their mortgage lending activity. The data-related requirements in the HMDA and Regulation C are used to identify potential discriminatory lending patterns and enforce anti-discrimination statutes. The Dodd-Frank Act transferred rulemaking authority for HMDA to the CFPB, effective in 2011. It also amended the HMDA to require financial institutions to report additional data points and to collect, record and report additional information. The CFPB issued a final rule amending Regulation C, which became effective on January 1, 2018. Regulation C generally applies to consumer-purpose, closed-end loans and open-end lines of credit that are secured by a dwelling. Non-depository financial institutions are subject to Regulation C if they originate at least 25 covered closed-end mortgage loans or at least 100 covered open-end lines of credit in each of the two preceding calendar years. Violations of Regulation C, including incomplete, inaccurate, or omitted data are subject to administrative sanctions, including civil money penalties and compliance can be enforced by the Federal Reserve Board, Federal Deposit Insurance Corporation, the Office of the Comptroller of Currency, the National Credit Union Administration, HUD, or the CFPB. New Federal Housing Administration ("FHA") Title I program guidelines became effective on June 1, 2010 and provide Ginnie Mae the ability to securitize manufactured home FHA Title I loans. These guidelines were intended to allow lenders to obtain new capital, which can then be used to fund new loans for our customers. Chattel loans have languished for several years and these changes were meant to broaden chattel financing availability for prospective homeowners. However, we are aware of only a small number of loans currently being securitized under the Ginnie Mae program. The Secure and Fair Enforcement for Mortgage Licensing Act of 2008 ("SAFE Act") established requirements for the licensing and registration of all individuals that are Mortgage Loan Originators ("MLOs"). MLOs must be registered or licensed by the states. Traditionally, manufactured housing retailers have assisted home buyers with securing financing for the purchase of homes. This assistance may have included assisting with loan applications and presenting terms of loans. Under the SAFE Act, these activities are prohibited unless performed by a registered or licensed MLO. Although the definition of an MLO contains exemptions for administrative and other specific functions and industries, manufactured housing retailers are no longer able to negotiate rates and terms for loans unless they are licensed as MLOs. Compliance may require manufactured housing retailers to become licensed lenders and employ MLOs, or alter business practices related to assisting home buyers in securing financing. This may result in increased costs for retailers who elect to employ MLOs, penalties assessed against or litigation costs incurred by retailers found to be in violation, reduced home sales from home buyers' inability to secure financing without retailer assistance, or increased costs to home buyers or reduced transaction profitability for retailers as a result of the additional cost of mandatory MLO involvement. The U. S. House of Representatives passed the Preserving Access to Manufactured Housing Act of 2017 (House of Representatives Bill 1699) on December 1, 2017 to amend some SAFE Act and TILA provisions that affect manufactured housing financing. Additionally, on June 8, 2017, the U. S. House of Representatives passed the Financial CHOICE Act (House of Representatives Bill 10), which included the legislative language of House of Representatives Bill 1699. On August 3, 2017, the U. S. Senate introduced Senate Bill 1751, companion legislation to House of Representatives Bill 1699. If signed into law, these bills would revise the triggers by which small-sized manufactured home loans are considered "High-Cost" under HOEPA and change the definition of an MLO to exclude retailers of manufactured or modular homes or their employees under certain circumstances. The Housing and Economic Recovery Act of 2008 requires the GSEs to facilitate a secondary market for mortgages on housing for very low, low and moderate-income families in under-served markets, including manufactured housing. On January 30, 2017, the Federal Housing Finance Agency issued a final rule specifying the scope of GSE activities that are eligible to receive credit for compliance with the "Duty to Serve" rule after January 2018. On December 18, 2017, both GSEs published their final Underserved Markets Plans for activities for the years beginning January 1, 2018, and continuing through 2020. Both GSE plans include small-scale pilot programs for chattel loans secured by manufactured housing beginning in 2019, as well as initiatives to facilitate increased purchases of real property mortgages with manufactured homes under their existing single-family programs beginning in 2018. 37Our sale of insurance products is subject to various state insurance laws and regulations which govern allowable charges and other insurance practices. Standard Casualty's insurance operations are regulated by the state insurance boards where it underwrites its policies. Underwriting, premiums, investments and capital reserves (including dividend payments to stockholders) are subject to the rules and regulations of these state agencies. In 2010, the Patient Protection and Affordable Care Act, as amended by the Health Care and Education Reconciliation Act ("Health Reform Law"), was passed into law. As enacted, the Health Reform Law reforms, among other things, certain aspects of health insurance. The Health Reform Law could continue to increase our healthcare costs, adversely impacting the Company's earnings. On December 22, 2017, the U. S. government enacted comprehensive tax legislation commonly referred to as the Tax Cuts and Jobs Act (the "Tax Act"). The Tax Act makes broad and complex changes to the U. S. tax code that affect the Company include, but are not limited to, (1) reducing the U. S. federal corporate tax rate, (2) allowing bonus depreciation for full expensing of qualified property and (3) eliminating the manufacturing deduction. The Tax Act reduces the federal corporate tax rate to 21 percent in the fiscal year ending March 30, 201</t>
  </si>
  <si>
    <t>Management's DISCUSSION AND ANALYSIS OF FINANCIAL CONDITION AND RESULTS OF OPERATIONSThe following discussion should be read in conjunction with, and is qualified in its entirety by, the Financial Statements and the notes thereto included in this Quarterly Report on Form 10-Q (the “Report”). The following discussion contains forward-looking statements within the meaning of the Private Securities Litigation Reform Act of 1995 and the provisions of Section 27A of the Securities Act of 1993, as amended, and Section 21E of the Securities Exchange Act of 1934, as amended. Forward-looking statements involve substantial risks and uncertainties. When used in this Report, the words “anticipate,” “believe,” “estimate,” “expect,” “will,” “seeks,” “should,” “could,” “would,” “may” and similar expressions, as they relate to our management or us, are intended to identify such forward-looking statements. Our actual results, performance, or achievements could differ materially from those expressed in, or implied by these forward-looking statements as a result of a variety of factors including those set forth under “Risk Factors” in our Annual Report on Form 10-K for the fiscal year ended March 31, 2017 as well as those described elsewhere in this Report and in our other public filings. The risks included are not exhaustive, and additional factors could adversely affect our business and financial performance. We operate in a very competitive and rapidly changing environment. New risk factors emerge from time to time, and it is not possible for management to predict all such risk factors, nor can it assess the impact of all such risk factors on our business or the extent to which any factor, or combination of factors, may cause actual results to differ materially from those contained in any forward-looking statements. Historical operating results are not necessarily indicative of the trends in operating results for any future period. We do not undertake any obligation to update any forward-looking statements made in this Report. Accordingly, investors should use caution in relying on past forward-looking statements, which are based on known results and trends at the time they are made, to anticipate future results or trends. This Report and all subsequent written and oral forward-looking statements attributable to us or any person acting on our behalf are expressly qualified in their entirety by the cautionary statements contained or referred to in this section. All numbers are in thousands, except share and per share amounts. Company OverviewDigital Turbine, through its subsidiaries, operates at the convergence of media and mobile communications, delivering end-to-end products and solutions for mobile operators, application advertisers, device OEMs and other third parties to enable them to effectively monetize mobile content and generate higher value user acquisition. The Company operates its business in two reportable segments – Advertising and Content. The Company's Advertising business is comprised of two businesses:The Company's Content business is comprised of services including:36AdvertisingO&amp;O BusinessThe Company's O&amp;O business is an advertiser solution for unique and exclusive carrier and OEM inventory, which is comprised of Ignite and other professional services directly related to the Ignite platform. Ignite is a mobile application management software that enables mobile operators and OEMs to control, manage, and monetize applications installed at the time of activation and over the life of a mobile device. Ignite allows mobile operators to personalize the app activation experience for customers and monetize their home screens via Cost-Per-Install or CPI arrangements, Cost-Per-Placement or CPP arrangements, and/or Cost-Per-Action or CPA arrangements with third-party advertisers. There are several different delivery methods available to operators and OEMs on first boot of the device: Wizard, Silent, or Software Development Kit ("SDK"). Optional notification features are available throughout the life cycle of the device, providing operators additional opportunity for advertising revenue streams. The Company has launched Ignite with mobile operators and OEMs in North America, Latin America, Europe, Asia Pacific, India, and Israel. Since inception, Ignite has delivered over one billion application preloads. A&amp;P BusinessThe Company's A&amp;P business, formerly Appia Core, is a worldwide mobile user acquisition network. Its mobile user acquisition platform is a demand side platform, or DSP. This platform allows mobile advertisers to engage with the right customers for their applications at the right time to gain them as customers. The A&amp;P business, through its syndicated network service, accesses mobile ad inventory through publishers including direct developer relationships, mobile websites, mobile carriers, and mediated relationships. The A&amp;P business also accesses mobile ad inventory by purchasing inventory through exchanges using RTB. The advertising revenue generated by A&amp;P platform is shared with publishers according to contractual rates in the case of direct or mediated relationships. When inventory is accessed using RTB, A&amp;P buys inventory at a rate determined by the marketplace. ContentPay is an Application Programming Interface ("API") that integrates billing infrastructure between mobile operators and content publishers to facilitate mobile commerce. Increasingly, mobile content publishers want to go directly to consumers to sell their content rather than sell through traditional distributors such as Google Play or the Apple Application Store, which are not as prominent in select countries. Pay allows publishers and carriers to monetize those applications by allowing the content to be billed directly to the consumer via carrier billing. Pay has been launched in Australia, Philippines, India, and Singapore. Marketplace is a white-label solution for mobile operators and OEMs to offer their own branded content store. Marketplace can be sold as an application storefront that manages the retailing of mobile content including features such as merchandising, product placements, reporting, pricing, promotions, and distribution of digital goods. Marketplace also includes the distribution and licensing of content across multiple content categories including music, applications, wallpapers, videos, and games. Marketplace is deployed with many operators across multiple countries including Australia, Philippines, Singapore, and Indonesia. 37RESULTS OF OPERATIONS (unaudited)38Comparison of the three and nine months ended December 31, 2017 and 2016 RevenuesDuring the three and nine months ended December 31, 2017 there was an approximately $15,746 and $22,886 or 70. 7% and  33. 1% increase, in overall revenue, as compared to the three and nine months ended December 31, 2016, respectively. This is primarily due to growth in Advertising revenue driven by increased O&amp;O revenue from Advertising partners across existing carrier distribution partners as well as expansion with multiple new carrier distribution partners, partially offset by a decline in traditional A&amp;P revenue. A&amp;P revenue declined due to decrease in demand from advertising partners and a decline in publisher distribution partners, reflecting a trend we expect to continue as the market shifts away from non-automated syndicated networks such as our current A&amp;P business towards more programmatic advertising. The increase in the Content business was driven primarily by growth in Pay from overall increased demand for the product with customers in Australia, and the continued increase of Pay revenue from other Asia-Pacific markets. The increase in the Pay business was partially offset by a continued decline in Marketplace. For more details on the Company's services included in the Advertising and Content segments, see PART I Item 2 – Management’s Discussion and Analysis of Financial Condition and Results of Operations, section titled "Revenues by Product and Service Category. "Revenues from Oath, Inc. and Machine Zone, Inc. , both Advertising customers. and Singapore Telecommunications Limited and Telstra Corporation Limited, both Content customers, each represented more than 10% of the Company's total revenue for the three and nine months ended December 31, 2017. A reduction or delay in the collective operating activity from these customers, or a delay or default in payment by these customers could potentially harm the Company’s business and prospects. The Company does not expect to experience reductions or delays in operating activity with these customers that would cause a material impact on the Consolidated Statement of Operations. Subsequent to period end, Telstra Corporation Limited informed the Company that it did not plan to continue utilizing the Company's Pay service at the conclusion of the current contracted period which ends in March 2018. While this is not a discontinuation of all services provided to Telstra Corporation Limited by the Company, it will substantially impact the total activity between the two parties. The Company does not believe the non-renewal will have a material impact on its Consolidated Statement of Operations as the gross profit contribution resulting from the impacted revenue is nominal. The Company partners with mobile carriers and OEMS to deliver applications on our Ignite platform through the carrier network. During the three and nine months ended December 31, 2017, Verizon Wireless, a carrier partner, generated 29. 6% and 30. 9% of our net revenues. while AT&amp;T Inc. , a carrier partner, primarily through its Cricket subsidiary, generated 24. 0% and 19. 0% of our net revenue. During the three and nine months ended December 31, 2016, Verizon Wireless, generated 32. 9% and 26. 6% of our net revenues. 39Gross MarginsTotal gross margin, inclusive of the impact of other direct cost of revenues (including amortization of intangibles), was approximately $9,661 and $23,640 or 25. 4% and 25. 7% for the three and nine months ended December 31, 2017, respectively, versus approximately $3,368 and $9,456 or 15. 1% and 13. 7% for the three and nine months ended December 31, 2016, respectively. Overall gross margin increased as growth in higher gross margin Advertising revenue was coupled with lower amortization of intangibles. Advertising gross margin, inclusive of the impact of other direct cost of revenues (including amortization of intangibles), was approximately $8,120 and $20,149 or 33. 6% and 33. 3% for the three and nine months ended December 31, 2017, respectively, versus approximately $2,890 and $7,008 or 17. 8% and 15. 8% for the three and nine months ended December 31, 2016, respectively. The increase in Advertising gross margin dollars and percentage is primarily attributable to an increase in Advertiser demand in the O&amp;O business, which carries a higher gross margin than the A&amp;P business, and a decrease in overall amortization of intangibles due to intangibles becoming fully amortized over the comparative periods. For more details on the Company's services included in the Advertising segment, see PART I Item 2 – Management’s Discussion and Analysis of Financial Condition and Results of Operations, section titled "Revenues by Product and Service Category. "Content gross margin, inclusive of the impact of other direct cost of revenues (including amortization of intangibles), was approximately $1,541 and $3,491 or 11. 1% and 11. 1% for the three and nine months ended December 31, 2017, respectively, versus approximately $478 and $2,448 or 7. 9% and 9. 8% for the three and nine months ended December 31, 2016, respectively. The increase in Content gross margin percentage was driven primarily by an increase in professional services within Pay, which carry a higher margin than the actual Pay service offering. The increase in Content gross margin dollars was due primarily to an increase in activity over comparative periods with Pay partners. For more details on the Company's services included in the Content segment, see PART I Item 2 – Management’s Discussion and Analysis of Financial Condition and Results of Operations, section titled "Revenues by Product and Service Category. "Operating ExpensesTotal operating expenses for the three and nine months ended December 31, 2017, and 2016 were approximately $10,257 and $27,010. and $8,778 and $27,622, respectively, an increase of approximately $1,479 or 16. 8% and a decrease of $612 or 2. 2%, respectively, over comparative periods. 40Product development expenses include the development, maintenance, and hosting of the Company's product suite, including A&amp;P and O&amp;O, as well as the costs to support Pay and Marketplace through the optimization of content for consumption on a mobile phone. Expenses in this area are primarily a function of personnel and hosting expenses. Product development expenses for the three and nine months ended December 31, 2017 and 2016 were approximately $3,623 and $9,218. and $3,113 and $9,065, respectively, an increase of approximately $510 or 16. 4% and $153 or 1. 7%, respectively, over the comparative periods. The increase in costs over the comparative periods was primarily a function of recently hired incremental personnel offset by efficiencies in data hosting realized by the Company leading to cost savings. Sales and marketing expenses represent the costs of sales and marketing personnel, advertising and marketing campaigns, and campaign management. Sales and marketing expenses for the three and nine months ended December 31, 2017, and 2016 were approximately $2,042 and $5,288. and $1,683 and $4,655, respectively, an increase of approximately $359 and$633 or 21. 3% and 13. 6%, respectively, over the comparative periods. The increase in sales and marketing expenses over the comparative three and nine month periods was primarily attributable to increased travel expense related to the Company's continued expansion of its global footprint and increased commissions associated with the sales team generating more revenue through new and existing advertising relationships. General and administrative expenses represent management, finance, and support personnel costs in both the parent and subsidiary companies, which include professional and consulting costs, in addition to other costs such as rent, stock-based compensation, and depreciation expense. General and administrative expenses for the three and nine months ended December 31, 2017, and 2016 were approximately $4,592 and $12,504. and $3,982 and $13,902, respectively, an increase of approximately $610 or 15. 3% and a decrease of $1,398 or 10. 1%, respectively, over the comparative periods. The increase in general and administrative expenses over the comparative three month periods is primarily attributable to a company wide bonus accrual of $1,525 in the current three month period based on the attainment of certain financial performance goals, compared to no bonus accrual in the prior three month period partially offset by lower stock option expense due to stock option grants issued over the comparative periods being issued at lower fair values, which has the impact of lower expense being recorded. The decrease over the comparative nine month periods is primarily attributable to lower legal, accounting, professional consulting costs. and reduced stock option compensation expense due to stock option grants issued over the comparative periods being issued at lower fair values, which has the impact of lower expense being recorded. Interest and Other Income / (Expense)Total interest and other income / (expense), net, for the three and nine months ended December 31, 2017, and 2016 were approximately $(3,287) and $(11,999). and $3,124 and $986, respectively, an increase in net expenses of approximately $6,411 and $12,985 or 205. 2% and 1,316. 9%, respectively, over the comparative periods. The increase in expense over the comparative three and nine month periods is primarily attributable to the change in fair value of convertible note embedded derivative liability, the change in fair value of warrant liability, and loss on extinguishment of debt associated with the conversion of the Notes. Interest and other income / (expense), net, includes net interest expense, foreign exchange transaction loss, change in fair value of convertible note embedded derivative liability, change in fair value of warrant liability, and other ancillary income / (expense) earned or incurred by the Company. 41Interest Expense, NetInterest expense is generated from the Notes and the Western Alliance Bank Credit Agreement in the current comparative period. and from our debt under the Term Loan Agreement with SVB and the Secured Debenture with NAC, both of which the Company entered into during March 2015 and retired in their entirety on September 28, 2016 in connection with the issuance of the Notes (see further details at Note 7 "Debt") during the prior period. Interest income consists of interest income earned on our cash and cash equivalents. The decrease in total interest expense, net, was primarily attributable to less underlying debt outstanding during the current period as compared to the comparative period. This is a trend we expect to continue as holders of our Notes continue to convert their positions to equity. Inclusive of the Notes issued on September 28, 2016 and the Western Alliance Bank Credit Agreement, the Company recorded $195 and $875, and $288 and $969 of aggregate debt discount and debt issuance cost amortization during the three and nine months ended December 31, 2017, and 2016, respectively. Inclusive of the Notes issued on September 28, 2016 and the Credit Agreement entered into on May 23, 2017 during the current fiscal year, and the Notes and the NAC subordinated debenture which was retired in full on September 28, 2016 during the prior fiscal year, the Company recorded $251 and $940 of interest expense during the three and nine months ended December 31, 2017, respectively, and $437 and $1,060 for the three and nine months ended December 31, 2016, respectively. In total, the Company recorded $446 and $1,815 of interest expense for the three and nine months ended December 31, 2017, respectively, and $725 and $2,029 of interest expense for the three and nine months ended December 31, 2016, respectively. Foreign Exchange Transaction LossForeign exchange transaction gain/(loss) for the three and nine months ended December 31, 2017, and 2016 consists of foreign exchange gains and losses, based on fluctuations of the Company’s foreign denominated currencies. Loss From Change in Fair Value of Convertible Note Embedded Derivative LiabilityThe Company accounts for the convertible note embedded derivative liability in accordance with US GAAP accounting guidance under ASC 815 applicable to derivative instruments, which requires every derivative instrument within its scope to be recorded on the balance sheet as either an asset or liability measured at its fair value, with changes in fair value recognized in earnings. Due to the valuation of the derivative liability being highly sensitive to the trading price of the Company's stock, the increase and decrease in the trading price of the Company's stock has the impact of increasing the loss and gain, respectively. During the three months ended December 31, 2017, the Company recorded a loss from change in fair value of convertible note embedded derivative liability of $1,658 due to the increase in the Company's closing stock price during the current quarter from $1. 51 to $1. 79, offset by the extinguishment of $1,368 of Notes, and the underlying derivative instruments, during the current quarter. During the nine months ended December 31, 2017, the Company recorded a loss from change in fair value of convertible note embedded derivative liability of $6,310 due to the increase in the Company's closing stock price during the current fiscal year from $0. 94 to $1. 79, partially offset by a derecognition of derivative liability of $3,632 on the extinguishment of $7,368 of Notes, and the underlying derivative instruments, during the current fiscal year. During the three months ended December 31, 2016, the Company recorded a gain from change in fair value of convertible note embedded derivative liability of $2,853 due to the decrease in the Company's closing stock price from September 30, 2016 to December 31, 2016 from $1. 05 to $0. 68. During the nine months ended December 31, 2016 the Company recorded a gain from change in fair value of convertible note embedded derivative liability of $2,423 due to the decrease in the Company's closing stock price from inception to December 31, 2016 from $0. 99 to $0. 68. Loss From Change in Fair Value of Warrant LiabilityThe Company accounts for the warrants issued in connection with the above-noted sale of Notes to the Initial Purchaser in accordance with US GAAP accounting guidance under ASC 815 applicable to derivative instruments, which requires every derivative instrument within its scope to be recorded on the balance sheet as either an asset or liability measured at its fair value, with changes in fair value recognized in earnings. Based on this guidance, the Company determined that these warrants did not meet the criteria for classification as equity. Accordingly, the Company classified the warrants as long-term liabilities. The warrants are subject to re-measurement at each balance sheet date, with any change in fair value recognized as a component of other income (expense), net in the statements of operations. 42For similar reasons as applicable to the convertible notes, due to the valuation of the derivative liability being highly sensitive to the trading price of the Company's stock, the increase and decrease in the trading price of the Company's stock has the impact of increasing the (loss) and gain, respectively. During the three and nine months ended December 31, 2017, the Company recorded a loss from change in fair value of warrant liability of $898 and $2,526, respectively, due to the increase in the Company's closing stock price during the comparative period from $1. 51 to $1. 79, and $0. 94 to $1. 79, respectively. During the three months ended December 31, 2016, the Company recorded a gain from change in fair value of warrant liability of $937 due to the decrease in the Company's closing stock price from September 30, 2016 to December 31, 2016 from $1. 05 to $0. 68. During the nine months ended December 31, 2016 the Company recorded a gain from change in fair value of warrant liability of $797 due to the decrease in the Company's closing stock price from inception of the issuance of the Notes from September 28, 2016 to December 31, 2016 from $0. 99 to $0. 68. Revenues by Product and Service CategoriesThe following table summarizes our net revenues by product and service categories for the three and nine months ended December 31, 2017 and 2016. The amount or percentage of total revenue contributed by class of products and services has been presented for those classes accounting for more than 10% or more of total net revenue in any of the periods presented, with all other amounts individually representing less than 10% of total net revenue included in the Other categories. AdvertisingThe Company's O&amp;O business is an advertiser solution for unique and exclusive carrier and OEM inventory. During the three and nine months ended December 31, 2017, the main revenue driver for the O&amp;O business was the Ignite platform. Ignite is a mobile application management software that enables mobile operators and OEMs to control, manage, and monetize applications installed at the time of activation and over the life of a mobile device. During the current periods there was an approximately $11,121 and $25,900 or 96. 1% and 93. 5% increase in Ignite net revenues as compared to the three and nine months ended December 31, 2016. This increase in Ignite net revenue was attributable to increased demand for the Ignite service, driven primarily by increased CPI and CPP revenue from advertising partners across existing commercial deployments of Ignite with carrier partners as well as expanded distribution with new carrier partners. 43The Company's A&amp;P business, is a worldwide mobile user acquisition network. Its mobile user acquisition platform is a demand side platform, or DSP. This platform allows mobile advertisers to engage with the right customers for their applications at the right time to gain them as customers. The A&amp;P business, through its Syndicated network service, accesses mobile ad inventory through publishers including direct developer relationships, mobile websites, mobile carriers and mediated relationships. The advertising revenue generated by A&amp;P platform is shared with publishers according to contractual rates in the case of direct or mediated relationships. During the three and nine months ended December 31, 2017, there was an approximately $2,912 and $8,671 or 66. 5% and 56. 4% decrease in Syndicated network net revenues as compared to the three and nine months ended December 31, 2016. This decrease in Syndicated network revenue was attributable primarily to the decrease in demand from advertising partners, reflecting a trend we expect to continue as the market shifts away from non-automated networks such as our current A&amp;P business towards more programmatic advertising. ContentPay is an API that integrates billing infrastructure between mobile operators and content publishers to facilitate mobile commerce. Increasingly, mobile content publishers want to go directly to consumers to sell their content rather than sell through traditional distributors such as Google Play or the Apple Application Store, which are not as prominent in select countries. Pay allows publishers and carriers to monetize those applications by allowing the content to be billed directly to the consumer via carrier billing. Pay has been launched in Australia, Philippines, India, and Singapore. During the three and nine months ended December 31, 2017 there was an approximately $7,961 and $7,281 or 139. 8% and 30. 8% increase in Pay net revenues as compared to the three and nine months ended December 31, 2016, respectively. The increase in the Content business over the comparative periods for the three and nine months ended December 31, 2017 and 2016 was attributable primarily to a increase in activity with multiple large partners as compared to the same period in prior year, partially offset by a continued decline in Marketplace revenues. The decline in Marketplace revenues reflects a trend we expect to continue as the end user market has shifted away from carrier specific content stores in favor of a growing number of other application delivery options. Liquidity and Capital ResourcesSelected Liquidity Information44Working CapitalCash totaled approximately $6,883 and $6,149 at December 31, 2017 and March 31, 2017, respectively, an increase of approximately $734 or 11. 9%. Current assets totaled $40,414 and $23,665 at December 31, 2017 and March 31, 2017, respectively, an increase of approximately $16,749 or 70. 8%. As of December 31, 2017 and March 31, 2017, the Company had approximately $32,494 and $16,554, respectively, in accounts receivable, an increase of $15,940 or 96. 3%. As of December 31, 2017 and March 31, 2017 the Company's working capital deficit was $7,800 and $7,109, respectively, an increase in working capital deficit of $691 or 9. 7%. The working capital deficit as of December 31, 2017 includes the impact of the Western Alliance Bank Credit Agreement being classified as a current liability of $1,653 (net of aggregate debt issuance costs and debt discount of $247), as compared to $0 as of March 31, 2017 due to the payoff of the subordinated debenture with NAC on September 28, 2016. Our primary sources of liquidity have historically been issuance of common, preferred stock, and debt. The Company may raise additional capital through future equity raises or, subject to restrictions contained in our Indenture and Credit Agreement, debt financing to provide for greater flexibility for the Company to complete acquisitions, fund new investments in under-capitalized opportunities, or invest in organic opportunities. Additional financing may not be available on acceptable terms or at all. If the Company issues additional equity or equity linked securities to raise funds, the ownership percentage of its existing stockholders would be reduced. New investors may demand rights, preferences, or privileges senior to those of existing holders of common stock. The Company believes that it has sufficient cash and capital resources to operate its business for at least the next twelve months from the issuance date of this Report. See Note 2 - Liquidity for more discussion. As of December 31, 2017, our total contractual cash obligations were as follows:(a) convertible notes maturing on September 23, 2020 (the “Notes”), unless converted, repurchased or redeemed in accordance with their terms prior to such date. (b) Consists of operating leases for our office facilities. (c) Consists of various employment agreements and severance agreements. (d) We have approximately $921 in additional liabilities associated with uncertain tax positions that are not expected to be liquidated within the next twelve months. We are unable to reliably estimate the expected payment dates for these additional non-current liabilities. Cash Flow Summary45Operating ActivitiesDuring the nine months ended December 31, 2017 and 2016, the Company's net cash provided by / (used in) operating activities was $482 and $(7,788), respectively, a positive change of $8,270 or 106. 2%. The increase in net cash provided by operating activities was primarily attributable to the change in working capital accounts over the comparative periods. During the nine months ended December 31, 2017, net cash provided by operating activities was $482, resulting from a net loss of $14,432 offset by net non-cash expenses of $16,513, which included depreciation and amortization expense, change in the allowance for doubtful accounts, amortization of debt discount and debt issuance costs, accrued interest, stock option expense, stock-based compensation related to vesting of restricted stock for services, change in fair value of convertible note embedded derivative liability, change in fair value of warrant liability, and loss on extinguishment of debt of approximately $2,707, $244, $875, $165, $2,296, $224, $6,310, $2,526, and $1,166, respectively. Net cash used in operating activities during the nine months ended December 31, 2017 was also impacted by the change in net working capital accounts as of December 31, 2017 compared to March 31, 2017, with a net increase in current liabilities of approximately $14,901 (inclusive of accounts payable, accrued license fees and revenue share, accrued compensation, and other liabilities), offset by a net increase in current assets of approximately $16,500 (inclusive of accounts receivable, deposits, and prepaid expenses and other current assets) over the comparative periods. The net increase in working capital account liabilities was driven primarily by the increase in accounts payable and accrued license fees and revenue share of $12,864, mostly due to the timing of payments to our carrier partners. The net increase in working capital assets was driven primarily by the increase in accounts receivable of $16,184, mostly due to the timing of payments from our advertising and content customers. During the nine months ended December 31, 2016, net cash used in operating activities was $7,788, resulting from a net loss of $17,339 offset by net non-cash expenses of $8,405, which included depreciation and amortization, stock option expense, stock-based compensation related to vesting of restricted stock for services, amortization of debt discount, amortization of debt issuance costs, an decrease in the allowance for doubtful accounts, change in fair value of convertible note embedded derivative liability, change in fair value of warrant liability, loss on extinguishment of debt, and an increase in accrued interest of approximately $6,325, $3,335, $276, $450, $519, $130, $(2,423), $(797), $293, and $297, respectively. Net cash used in operating activities during the nine months ended December 31, 2016 was impacted by the change in net working capital accounts as of December 31, 2016 compared to March 31, 2016, with a net increase in current liabilities of approximately $2,738 (inclusive only of accounts payable, accrued license fees and revenu</t>
  </si>
  <si>
    <t>Management's Discussion and Analysis of Financial Condition and Results of OperationsCertain statements contained in this Quarterly Report on Form 10-Q are not based on historical fact and are forward-looking statements within the meaning of federal securities laws and regulations. These statements are based on management’s current expectations, assumptions, estimates and observations of future events and include any statements that do not directly relate to any historical or current fact. actual results may differ materially due in part to the risk factors set forth in Part I, Item 1A of our Annual Report on Form 10-K for the fiscal year ended June 30, 2017 filed with the Securities and Exchange Commission (the “SEC”) on September 28, 2017. These forward-looking statements can be identified by the use of words like “anticipates,” “estimates,” “projects,” “expects,” “plans,” “believes,” “intends,” “will,” “could,” “assumes” and other words of similar meaning. Owing to the uncertainties inherent in forward-looking statements, actual results could differ materially from those set forth in forward-looking statements. We intend these forward-looking statements to speak only at the time of this report and do not undertake to update or revise these statements as more information becomes available except as required under federal securities laws and the rules and regulations of the SEC. Factors that could cause actual results to differ materially from those in forward-looking statements include, but are not limited to, the success of the Corporate Relocation Plan, the timing and success of implementation of the DSD Restructuring Plan, the Company’s success in consummating acquisitions and integrating acquired businesses, the adequacy and availability of capital resources to fund the Company’s existing and planned business operations and the Company’s capital expenditure requirements, the relative effectiveness of compensation-based employee incentives in causing improvements in Company performance, the capacity to meet the demands of our large national account customers, the extent of execution of plans for the growth of Company business and achievement of financial metrics related to those plans, the success of the Company to retain and/or attract qualified employees, the effect of the capital markets as well as other external factors on stockholder value, fluctuations in availability and cost of green coffee, competition, organizational changes, the effectiveness of our hedging strategies in reducing price risk, changes in consumer preferences, our ability to provide sustainability in ways that do not materially impair profitability, changes in the strength of the economy, business conditions in the coffee industry and food industry in general, our continued success in attracting new customers, variances from budgeted sales mix and growth rates, weather and special or unusual events, as well as other risks described in this report and other factors described from time to time in our filings with the SEC. The results of operations for the three and six months ended December 31, 2017 are not necessarily indicative of the results that may be expected for any future period. OverviewWe are a national coffee roaster, wholesaler and distributor of coffee, tea and culinary products manufactured under supply agreements, under our owned brands, as well as under private labels on behalf of certain customers. We were founded in 1912, incorporated in California in 1923, and reincorporated in Delaware in 2004. We operate in one business segment. We serve a wide variety of customers, from small independent restaurants and foodservice operators to large institutional buyers like restaurants and convenience store chains, hotels, casinos, healthcare facilities, and gourmet coffee houses, as well as grocery chains with private brand and consumer branded coffee and tea products. Through our sustainability, stewardship, environmental efforts, and leadership we are not only committed to serving the finest products available, considering the cost needs of the customer, but also insist on their sustainable cultivation, manufacture and distribution whenever possible. Our product categories consist of a robust line of roast and ground coffee, including organic, Direct Trade, Direct Trade Verified Sustainable (“DTVS”) and sustainably-produced offerings. frozen liquid coffee. flavored and unflavored iced and hot teas. culinary products including gelatins and puddings, soup bases, dressings, gravy and sauce mixes, pancake and biscuit mixes, jellies and preserves, and coffee-related products such as coffee filters, sugar and creamers. spices. and other beverages including cappuccino, cocoa, granitas, and ready-to-drink iced coffee. We offer a comprehensive approach to our customers by providing not only a breadth of high-quality products, but also value-added services such as market insight, beverage planning, and equipment placement and service. We operate production facilities in Northlake, Texas (the “New Facility”). Houston, Texas. Portland, Oregon. and Hillsboro, Oregon. Distribution takes place out of the New Facility, Portland and Hillsboro facilities, as well as separate distribution centers in Northlake, Illinois. Moonachie, New Jersey. and Scottsdale, Arizona. We commenced distribution activities at the New Facility during the second quarter of fiscal 2017 and initial production activities late in the third quarter of fiscal 2017. We began roasting coffee in the New Facility in the fourth quarter of fiscal 2017. Our products reach our customers primarily in two ways: through our nationwide Direct Store Delivery (“DSD”) network of 449 delivery routes and 111 branch warehouses as of December 31, 2017, or direct-shipped via common carriers 34or third-party distributors. DSD sales are made “off-truck” to our customers at their places of business. We operate a large fleet of trucks and other vehicles to distribute and deliver our products, and we rely on third-party logistics service providers for our long-haul distribution. Corporate RelocationIn an effort to make the Company more competitive and better positioned to capitalize on growth opportunities, in fiscal 2015 we began the process of relocating our corporate headquarters, product development lab, and manufacturing and distribution operations from Torrance, California (the “Torrance Facility”) to the New Facility (the “Corporate Relocation Plan”). Approximately 350 positions were impacted as a result of the Torrance Facility closure. We completed the Corporate Relocation Plan in the fourth quarter of fiscal 2017. Recent DevelopmentsAcquisitions    On October 2, 2017, we acquired substantially all of the assets and certain specified liabilities of Boyd Coffee Company (“Boyd Coffee”), a coffee roaster and distributor with a focus on restaurants, hotels, and convenience stores on the West Coast of the United States, in consideration of cash and preferred stock. The acquired business of Boyd Coffee (the “Boyd Business”) is expected to add to our product portfolio, improve growth potential, increase the density and penetration of our distribution footprint, and increase capacity utilization at our production facilities. In fiscal 2017, we completed two acquisitions. On October 11, 2016, we acquired substantially all of the assets and certain specified liabilities of China Mist Brands, Inc. dba China Mist Tea Company (“China Mist”), a provider of flavored and unflavored iced and hot teas, and on February 7, 2017, we acquired substantially all of the assets and certain specified liabilities of West Coast Coffee Company, Inc. (“West Coast Coffee”), a coffee roaster and distributor with a focus on the convenience store, grocery and foodservice channels. The China Mist acquisition is expected to extend our tea product offerings and give us a greater presence in the high-growth premium tea industry, while the acquisition of West Coast Coffee is expected to broaden our reach in the Northwestern United States. See Liquidity, Capital Resources and Financial Condition below for further details of the impact of these acquisitions on our financial condition and liquidity, and Note 3, Acquisitions, of the Notes to Unaudited Condensed Consolidated Financial Statements included in Part I, Item 1 of this report. DSD Restructuring Plan    As a result of an ongoing operational review of various initiatives within our DSD selling organization, in the third quarter of fiscal 2017, we commenced a plan to reorganize our DSD operations in an effort to realign functions into a channel based selling organization, streamline operations, acquire certain channel specific expertise, and improve selling effectiveness and financial results (the “DSD Restructuring Plan”). See Liquidity, Capital Resources and Financial Condition—Liquidity—DSD Restructuring Plan, below, and Note 4, Restructuring Plans—Direct Store Delivery (“DSD”) Restructuring Plan, of the Notes to Unaudited Condensed Consolidated Financial Statements included in Part I, Item 1 of this report. Results of OperationsFinancial Highlights35Net SalesNet sales in the three months ended December 31, 2017 increased $28. 4 million, or 20. 4%, to $167. 4 million from $139. 0 million in the three months ended December 31, 2016 due to a $17. 6 million increase in net sales of roast and ground coffee, a $5. 5 million increase in net sales of other beverages, a $3. 7 million increase in net sales of culinary products, a $0. 8 million increase in net sales of frozen liquid coffee, a $0. 4 million increase in net sales of tea products, and a $0. 4 million increase in net sales of spice products. These changes were primarily due to the addition of the Boyd Business which added a total of $26. 3 million to net sales as well as the benefit of higher prices to our cost plus customers. Net sales in the three months ended December 31, 2017 included $(0. 4) million in price decreases to customers utilizing commodity-based pricing arrangements, where the changes in the green coffee commodity costs are passed on to the customer, as compared to $(2. 3) million in price decreases to customers utilizing such arrangements in the three months ended December 31, 2016. Net sales in the six months ended December 31, 2017 increased $29. 6 million, or 11. 0%, to $299. 1 million from $269. 5 million in the six months ended December 31, 2016 due to a $19. 2 million increase in net sales of roast and ground coffee, a $4. 2 million increase in net sales of other beverages, a $3. 6 million increase in net sales of culinary products, a $1. 7 million increase in net sales of tea products, a $0. 8 million increase in net sales of frozen liquid coffee, and a $0. 3 million increase in net sales of spice products. These changes were primarily due to the addition of the Boyd Business which added a total of $26. 3 million to net sales as well as the benefit of higher prices to our cost plus customers. Net sales in the six months ended December 31, 2017 included the benefit of $0. 5 million in price increases to customers utilizing commodity-based pricing arrangements, where the changes in the green coffee commodity costs are passed on to the customer, as compared to $(6. 6) million in price decreases to customers utilizing such arrangements in the six months ended December 31, 2016. 36The changes in net sales in the three and six months ended December 31, 2017 compared to the same periods in the prior fiscal year were due to the following:Unit sales increased 21. 6% in the three months ended December 31, 2017 as compared to the same period in the prior fiscal year, while average unit price decreased by (1. 0)% resulting in an increase in net sales of 20. 4%. The increase in unit sales was primarily due to a 76. 9% increase in unit sales of other beverages, which accounted for approximately 13% of total net sales, a 53. 2% increase in unit sales of frozen liquid coffee products, which accounted for approximately 6% of total net sales, a 24. 8% increase in unit sales of culinary products, which accounted for approximately 10% of total net sales, and a 18. 7% increase in unit sales of roast and ground coffee products, which accounted for approximately 62% of total net sales. Average unit price decreased (1. 0)% primarily due to the addition of the Boyd Business. In the three months ended December 31, 2017, we processed and sold approximately 29. 1 million pounds of green coffee as compared to approximately 24. 5 million pounds of green coffee processed and sold in the three months ended December 31, 2016. There were no new product category introductions in the three months ended December 31, 2017 or 2016 which had a material impact on our net sales. Unit sales increased 6. 7% in the six months ended December 31, 2017 as compared to the same period in the prior fiscal year, and average unit price increased by 3. 9% resulting in an increase in net sales of 11. 0%. The increase in unit sales was primarily due to a 41. 9% increase in unit sales of other beverages, which accounted for approximately 11% of total net sales, a 26. 0% increase in unit sales of frozen liquid coffee products, which accounted for approximately 6% of total net sales, and a 9. 4% increase in unit sales of roast and ground coffee which accounted for approximately 63% of total net sales, offset by a (22. 8)% decrease in unit sales of culinary products, which accounted for approximately 10% of total net sales, and a (21. 6)% decrease in unit sales of spice products, which accounted for approximately 4% of total net sales. Average unit price increased primarily due to price increases on substantially all of our products with the exception of coffee (frozen liquid). In the six months ended December 31, 2017, we processed and sold approximately 52. 3 million pounds of green coffee as compared to approximately 47. 8 million pounds of green coffee processed and sold in the six months ended December 31, 2016. There were no new product category introductions in the six months ended December 31, 2017 or 2016 which had a material impact on our net sales. The following tables present net sales aggregated by product category for the respective periods indicated:____________(1) Includes all beverages other than coffee and tea. 37____________(1) Includes all beverages other than coffee and tea. Cost of Goods SoldCost of goods sold in the three months ended December 31, 2017 increased $17. 9 million, or 21. 3%, to $101. 8 million, or 60. 9% of net sales, from $83. 9 million, or 60. 4% of net sales, in the three months ended December 31, 2016. The increase in cost of goods sold was primarily due to the addition of the Boyd Business making up $16. 2 million of the increase. Cost of goods sold as a percentage of net sales in the three months ended December 31, 2017 increased primarily due to higher manufacturing costs associated with the production operations in the New Facility, higher cost of green coffee, and the absence of the beneficial effect of the liquidation of LIFO inventory quantities in the three months ended December 31, 2017, as compared to the same period in the prior fiscal year. In the three months ended December 31, 2016, we recorded $0. 8 million in expected beneficial effect of the liquidation of LIFO inventory quantities in cost of goods sold which increased income before taxes for the three months ended December 31, 2016 by $0. 8 million. In the three months ended December 31, 2017, we recorded no expected beneficial effect of the liquidation of LIFO inventory quantities in cost of goods sold. Cost of goods sold in the six months ended December 31, 2017 increased $21. 3 million, or 13. 1%, to $184. 6 million, or 61. 7% of net sales, from $163. 2 million, or 60. 6% of net sales, in the six months ended December 31, 2016. The increase in cost of goods sold was primarily due to the addition of the Boyd Business making up $16. 2 million of the increase. Cost of goods sold as a percentage of net sales in the six months ended December 31, 2017 increased primarily due to higher manufacturing costs associated with the production operations in the New Facility, higher cost of green coffee, and the absence of the beneficial effect of the liquidation of LIFO inventory quantities in the six months ended December 31, 2017, as compared to the same period in the prior fiscal year. In the six months ended December 31, 2016, we recorded $1. 7 million in expected beneficial effect of the liquidation of LIFO inventory quantities in cost of goods sold which increased income before taxes for the six months ended December 31, 2016 by $1. 7 million. In the six months ended December 31, 2017, we recorded no expected beneficial effect of the liquidation of LIFO inventory quantities in cost of goods sold. 38Gross ProfitGross profit in the three months ended December 31, 2017 increased $10. 4 million, or 18. 9%, to $65. 5 million from $55. 1 million in the three months ended December 31, 2016 and gross margin decreased to 39. 1% in the three months ended December 31, 2017 from 39. 6% in the three months ended December 31, 2016. This increase in gross profit was primarily due to the addition of the Boyd Business, while the decrease in gross margin was primarily due to the addition of the Boyd Business carrying a slightly lower gross margin, higher manufacturing costs associated with the production operations in the New Facility, and the absence of the beneficial effect of the liquidation of LIFO inventory quantities in the three months ended December 31, 2017, as compared to the same period in the prior fiscal year. Gross profit in the six months ended December 31, 2017 increased $8. 2 million, or 7. 7%, to $114. 5 million from $106. 3 million in the six months ended December 31, 2016 and gross margin decreased to 38. 3% in the six months ended December 31, 2017 from 39. 4% in the six months ended December 31, 2016. This increase in gross profit was primarily due to the addition of the Boyd Business, while the decrease in gross margin was primarily due to the addition of the Boyd Business carrying a slightly lower gross margin, higher manufacturing costs associated with the production operations in the New Facility, and the absence of the beneficial effect of the liquidation of LIFO inventory quantities in the six months ended December 31, 2017, as compared to the same period in the prior fiscal year. Operating Expenses In the three months ended December 31, 2017, operating expenses increased $43. 9 million, or 228. 8%, to $63. 1 million, or 37. 7% of net sales, from $19. 2 million, or 13. 8% of net sales, in the three months ended December 31, 2016, primarily due to the effect of the recognition of $37. 4 million in net gain from the sale of the Torrance Facility in the three months ended December 31, 2016, a $10. 2 million increase in selling expenses, and a $0. 1 million increase in general and administrative expenses. The increase in operating expenses was partially offset by a $(3. 8) million decrease in restructuring and other transition expenses associated with the Corporate Relocation Plan. Restructuring and other transition expenses in the three months ended December 31, 2017 included expenses associated with the DSD Restructuring Plan. Selling expenses increased $10. 2 million in the three months ended December 31, 2017 as compared to the same period in the prior fiscal year, primarily due to $5. 9 million and $0. 8 million in selling expenses from the addition of the Boyd Business and West Coast Coffee, respectively, exclusive of their related depreciation and amortization expense, and $1. 4 million in higher depreciation and amortization expense. General and administrative expenses increased $0. 1 million in the three months ended December 31, 2017 as compared to the same period in the prior fiscal year primarily due to $2. 6 million and $0. 2 million in general and administrative expenses from the addition of the Boyd Business and West Coast Coffee, exclusive of their related depreciation and amortization expense, $1. 0 million in acquisition and integration costs and $0. 3 million in higher depreciation and amortization expense, partially offset by the absence of $3. 7 million in non-recurring 2016 proxy contest expenses incurred in the three months ended December 31, 2016. Restructuring and other transition expenses in the three months ended December 31, 2017 decreased $(3. 8) million, as compared to the same period in the prior fiscal year primarily due to the absence of expenses related to our Corporate Relocation Plan, partially offset by $0. 1 million in costs incurred in connection with the DSD Restructuring Plan in the three months ended December 31, 2017. In the three months ended December 31, 2017 and 2016 net gains from sale of spice assets included $0. 4 million and $0. 3 million, respectively, in earnout. In the six months ended December 31, 2017, operating expenses increased $45. 5 million, or 67. 0%, to $113. 3 million or 37. 9% of net sales, from $67. 9 million, or 25. 2% of net sales, in the six months ended December 31, 2016, primarily due to the effect of the recognition of $37. 4 million in net gain from the sale of the Torrance Facility in the six months ended December 31, 2016, a $10. 7 million increase in selling expenses, a $2. 5 million increase in general and administrative expenses and a $1. 6 million reduction in net gains from sales of other assets. The increase in operating expenses was partially offset by a $(6. 7) million decrease in restructuring and other transition expenses associated with the Corporate Relocation Plan. Restructuring and other transition expenses in the six months ended December 31, 2017 also included expenses associated with the DSD Restructuring Plan. Selling expenses increased $10. 7 million in the six months ended December 31, 2017 as compared to the same period in the prior fiscal year, primarily due to $5. 9 million and $1. 5 million in selling expenses from the addition of the Boyd 39Business and West Coast Coffee, respectively, exclusive of their related depreciation and amortization expense and $2. 1 million in higher depreciation and amortization expense. General and administrative expenses increased $2. 5 million in the six months ended December 31, 2017 as compared to the same period in the prior fiscal year primarily due to $3. 4 million in acquisition and integration costs, $2. 6 million in expenses from the addition of the Boyd Business, and $1. 1 million in higher depreciation and amortization expense, partially offset by the absence of $5. 0 million in non-recurring 2016 proxy contest expenses incurred in the six months ended December 31, 2016. Restructuring and other transition expenses in the six months ended December 31, 2017 decreased $(6. 7) million, as compared to the same period in the prior fiscal year primarily due to the absence of expenses related to our Corporate Relocation Plan, partially offset by $0. 3 million in costs incurred in connection with the DSD Restructuring Plan in the six months ended December 31, 2017. In each of the six months ended December 31, 2017 and 2016 net gains from sale of spice assets included $0. 5 million in earnout. Income from OperationsIncome from operations in the three and six months ended December 31, 2017 was $2. 4 million and $1. 2 million, respectively, as compared to $35. 9 million and $38. 4 million, respectively, in the three and six months ended December 31, 2016. Income from operations in the three and six months ended December 31, 2017 as compared to the comparable periods of the prior fiscal year was primarily driven by lower net gains from sales of assets, including $37. 4 million in net gains from the sale of the Torrance Facility recognized in the prior year periods, and higher selling expenses and higher general and administrative expenses primarily due to the addition of the Boyd Business, acquisition and integration costs, and higher depreciation and amortization expense, partially offset by higher gross profit and lower restructuring and other transition expenses associated with the Corporate Relocation Plan. Total Other (Expense) Income Total other expense in the three and six months ended December 31, 2017 was $(0. 3) million and $(0. 7) million, respectively, compared to $(2. 4) million and $(2. 2) million in the three and six months ended December 31, 2016. The changes in total other expense in the three and six months ended December 31, 2017 were primarily a result of liquidating substantially all of our investment in preferred securities in the fourth quarter of fiscal 2017 to fund expenditures associated with our New Facility, and lower mark-to-market losses on coffee-related derivative instruments, offset by higher interest expense as compared to the same periods in the prior fiscal year. Net gains on investments in the three and six months ended December 31, 2017 were $16,000 and $7,000, respectively, as compared to net losses on investments of $(1. 3) million and $(1. 1) million in the comparable periods of the prior fiscal year. Net losses on coffee-related derivative instruments in the three and six months ended December 31, 2017 were $(0. 2) million and $(0. 1) million, respectively, compared to $(1. 2) million in each of the comparable periods of the prior fiscal year due to mark-to-market net losses on coffee-related derivative instruments not designated as accounting hedges. Interest expense in the three and six months ended December 31, 2017, was $(0. 9) million and $(1. 4) million, respectively, as compared to $(0. 5) million and $(0. 9) million, respectively, in the comparable periods of the prior fiscal year. The higher interest expense in the three and six months ended December 31, 2017 was primarily due to higher outstanding borrowings on our revolving credit facility. Income TaxesIn the three and six months ended December 31, 2017, we recorded income tax expense of $20. 9 million and $20. 2 million, respectively, compared to $13. 4 million and $14. 5 million, respectively, in the three and six months ended December 31, 2016. As of June 30, 2017, our net deferred tax assets totaled $63. 1 million. In the six months ended December 31, 2017, our net deferred tax assets decreased by $17. 5 million to $45. 6 million. These changes are primarily the result of the Tax Cut and Jobs Act of 2017 effective December 22, 2017. See Note 18, Income Taxes, of the Notes to Unaudited Condensed Consolidated Financial Statements included in Part I, Item 1 of this report. 40Net LossAs a result of the foregoing factors, net loss was $(18. 8) million, or $(1. 13) per common share available to common stockholders, in the three months ended December 31, 2017 as compared to net income of $20. 1 million, or $1. 20 per common share available to common stockholders—diluted, in the three months ended December 31, 2016. Net loss was $(19. 7) million, or $(1. 19) per common share available to common stockholders, in the six months ended December 31, 2017 as compared to net income of $21. 7 million, or $1. 30 per common share available to common stockholders—diluted, in the six months ended December 31, 2016. 41Non-GAAP Financial MeasuresIn addition to net (loss) income determined in accordance with U. S. generally accepted accounting principles (“GAAP”), we use the following non-GAAP financial measures in assessing our operating performance:“Non-GAAP net (loss) income” is defined as net (loss) income excluding the impact of:and including the impact of:“Non-GAAP net (loss) income per diluted common share” is defined as Non-GAAP net (loss) income divided by the weighted-average number of common shares outstanding, inclusive of the dilutive effect of common equivalent shares outstanding during the period. “EBITDA” is defined as net (loss) income excluding the impact of: “EBITDA Margin” is defined as EBITDA expressed as a percentage of net sales. “Adjusted EBITDA” is defined as net (loss) income excluding the impact of:“Adjusted EBITDA Margin” is defined as Adjusted EBITDA expressed as a percentage of net sales. Restructuring and other transition expenses are expenses that are directly attributable to (i) the Corporate Relocation Plan, consisting primarily of employee retention and separation benefits, facility-related costs and other related costs such as travel, legal, consulting and other professional services. and (ii) beginning in the third quarter of fiscal 2017, the DSD Restructuring Plan, consisting primarily of severance, prorated bonuses for bonus eligible employees, contractual termination payments and outplacement services, and other related costs, including legal, recruiting, consulting, other professional services, and travel. In the first quarter of fiscal 2017, we modified the calculation of Non-GAAP net (loss) income and Non-GAAP net (loss) income per diluted common share (i) to exclude non-recurring expenses for legal and other professional services incurred in connection with the 2016 proxy contest that were in excess of the level of expenses normally incurred for an annual meeting of stockholders (“2016 proxy contest-related expenses”) and non-cash interest expense accrued on the 42Torrance Facility sale-leaseback financing obligation which has been included in the computation of the gain on sale upon conclusion of the leaseback arrangement, and (ii) to include income tax expense (benefit) on the non-GAAP adjustments based on the Company’s applicable marginal tax rate. We also modified Adjusted EBITDA and Adjusted EBITDA Margin to exclude 2016 proxy contest-related expenses. These modifications to our non-GAAP financial measures were made because such expenses are not reflective of our ongoing operating results and adjusting for them will help investors with comparability of our results. Beginning in the third quarter of fiscal 2017 and for all periods presented, we include EBITDA in our non-GAAP financial measures. We believe that EBITDA facilitates operating performance comparisons from period to period by isolating the effects of certain items that vary from period to period without any correlation to core operating performance or that vary widely among similar companies. These potential differences may be caused by variations in capital structures (affecting interest expense), tax positions (such as the impact on periods or companies of changes in effective tax rates or net operating losses) and the age and book depreciation of facilities and equipment (affecting relative depreciation expense). We also present EBITDA and EBITDA Margin because (i) we believe that these measures are frequently used by securities analysts, investors and other interested parties to evaluate companies in our industry, (ii) we believe that investors will find these measures useful in assessing our ability to service or incur indebtedness, and (iii) we use these measures internally as benchmarks to compare our performance to that of our competitors. Beginning in the third quarter of fiscal 2017, we modified the calculation of Adjusted EBITDA and Adjusted EBITDA Margin to exclude (loss) income from our short-term investments because we believe excluding (loss) income generated from our investment portfolio is a measure more reflective of our operating results. The historical presentation of Adjusted EBITDA and Adjusted EBITDA Margin was recast to be comparable to the current period presentation. Beginning in the fourth quarter of fiscal 2017, we modified the calculation of Non-GAAP net (loss) income, Non-GAAP net (loss) income per diluted common share, Adjusted EBITDA and Adjusted EBITDA Margin to exclude acquisition and integration costs. Acquisition and integration costs include legal expenses, consulting expenses and internal costs associated with acquisitions and integration of those acquisitions. Beginning in the fourth quarter of fiscal 2017 acquisition and integration costs were significant and, we believe, excluding them will help investors to better understand our operating results and more accurately compare them across periods. We have not adjusted the historical presentation of Non-GAAP net (loss) income, Non-GAAP net (loss) income per diluted common share, Adjusted EBITDA and Adjusted EBITDA Margin because acquisition and integration costs in prior periods were not material to the Company’s results of operations. We believe these non-GAAP financial measures provide a useful measure of the Company’s operating results, a meaningful comparison with historical results and with the results of other companies, and insight into the Company’s o</t>
  </si>
  <si>
    <t>Management's Discussion and Analysis of Financial Condition and Results of Operations” is based on our unaudited consolidated financial statements included herein, which have been prepared in accordance with GAAP. The preparation of these financial statements requires management to make estimates and assumptions that affect the reported amounts of assets and liabilities and related disclosures of contingent assets and liabilities at the date of the financial statements and the reported amounts of revenues and expenses during the reporting period. On an ongoing basis, we evaluate these estimates and assumptions, including those related to revenue recognition, the collectability of accounts receivable, the valuation of inventories, the recoverability of long-lived assets and goodwill, the realizability of deferred tax assets, accounting for stock-based compensation, the valuation of equity instruments, warranty reserves and other contingencies. We base these estimates on historical experience and on various other factors that we believe to be reasonable under the circumstances, the results of which form the basis for making judgments about the carrying values of assets and liabilities that are not readily apparent from other sources. These estimates and assumptions by their nature involve risks and uncertainties, and may prove to be inaccurate. In the event that any of our estimates or assumptions are inaccurate in any material respect, it could have a material adverse effect on our reported amounts of assets and liabilities at the date of the financial statements and the reported amounts of revenues and expenses during the reporting period. 16. Recent Accounting Pronouncements. Refer to Note 1 of Notes to Unaudited Consolidated Financial Statements, included in Part I, Item 1 of this report for a discussion of applicable recent accounting pronouncements. Results of Operations. The following table sets forth unaudited statement of operations data as a percentage of total revenues for the periods indicated:. Analysis of Quarterly Results of Operations. Total Revenues. Total revenues are comprised of sales from our Roadway Sensors, Transportation Systems and Agriculture and Weather Analytics segments. 17. The following tables present our total revenues for the three and nine months ended December 31, 2017 and 2016:. Product revenues for the three months ended December 31, 2017 increased 19. 4% to $12. 0 million, compared to $10. 0 million in the corresponding period in the prior year, primarily due to an increase in sales of our Roadway Sensors third party OEM products for the traffic intersection market. Service revenues for the three months ended December 31, 2017 increased 11. 0% to $14. 0 million, compared to $12. 6 million in the corresponding period in the prior year, primarily due to higher Transportation Systems traffic engineering service revenues. Total revenues for the three months ended December 31, 2017 increased 14. 7% to $26. 0 million, compared to $22. 7 million in the corresponding period in the prior year. The increase in total revenues was primarily due to an approximate 18% increase in Roadway Sensors revenues, an approximate 14% increase in Transportation Systems revenues, and an approximate 2% increase in Agriculture and Weather Analytics revenues. Product revenues for the nine months ended December 31, 2017 increased 10. 8% to $35. 6 million, compared to $32. 1 million in the corresponding period in the prior year, primarily due to an increase in unit sales of our core Roadway Sensors products. Service revenues for the nine months ended December 31, 2017 increased 11. 2% to $42. 8 million, compared to $38. 5 million in the corresponding period in the prior year, primarily due to Transportation Systems traffic engineering service revenue for government agencies. Total revenues for the nine months ended December 31, 2017 increased 11. 0% to $78. 5 million, compared to $70. 7 million in the corresponding period in the prior year. The increase in revenues was primarily due to an approximate 13% increase in Transportation Systems revenues, an approximate 9% increase in Roadway Sensors revenues, and an approximate 11% increase in Agriculture and Weather Analytics revenues. Roadway Sensors revenues for the three months ended December 31, 2017 included approximately $11. 0 million in product revenues and approximately $34,000 of service revenues, reflecting an increase in total revenues of approximately $1. 6 million or 18%, compared to the corresponding prior year period. Revenues for the nine months ended December 31, 2017 included approximately $33. 4 million in product revenues and $145,000 of service revenues, reflecting an increase in total revenues of approximately $2. 7 million or 9%, compared to the corresponding prior year period. The increase in Roadway Sensors revenues during the three months ended December 31, 2017 was primarily due to higher unit sales from our distribution of certain OEM products for the traffic intersection market of approximately $945,000 or 134%, to approximately $1. 7 million, coupled with an increase in our core Roadway Sensors video detection products of approximately $698,000 or 8%. The increase in our OEM product sales in the current quarter was due in part to the additional products sold to repair damaged intersection equipment after the catastrophic effect of the hurricanes in certain of our key markets in the second fiscal quarter of 2018, as well as the shipment delays experienced in the second quarter of Fiscal 2018 due to the hurricanes, which shipments were not fulfilled until the current quarter. Going forward, we plan to grow revenues by focusing on our core domestic intersection market, and refine and deliver products that address the needs of this market, primarily our Vantage processors and camera systems and our Vantage Vector video/radar hybrid sensor, as well as our SmartCycle, Velocity, PedTrax and SmartSpan products. Transportation Systems revenues for the three months ended December 31, 2017 included approximately $12. 6 million of service revenues, and approximately $987,000 of sales of third-party products purchased for installation under certain construction-type contracts that we classify as product revenues. Revenues for the nine months ended December 31, 2017 included approximately $39. 2 million of service revenues, and approximately $2. 2 million of sales of third-party products purchased for installation under certain construction-type contracts that we classify as product revenues. Total revenues for the three months ended December 31, 2017 of approximately $13. 6 million, reflected an increase of approximately $1. 7 million or 14%, compared to the corresponding period in the prior year. Total revenues for the nine months ended December 31, 2017 of approximately $41. 4 million, reflected an increase of approximately $4. 8 million or 13%, compared to the corresponding period in the prior year. These increases during the three and nine month periods ended December 31, 2017 were primarily a result of extensions granted on certain large contracts, new contract awards,. 18. and the timing of backlog fulfilment on certain other projects. Transportation Systems added approximately $9. 0 million of new backlog during the third quarter of Fiscal 2018. Transportation Systems backlog decreased to approximately $46. 0 million as of December 31, 2017, compared to approximately $54. 1 million as of December 31, 2016. We plan to continue to focus on securing new contracts and to extend and/or continue our existing relationships with key agencies related to projects in its final project phases. While we believe our ability to obtain additional large contracts will contribute to overall revenue growth, the mix of sub-consulting content and third-party equipment will likely affect the related total gross profit from period to period, as total revenues derived from sub-consultants and third-party equipment generally have lower gross margins than revenues generated by our professional services. Agriculture and Weather Analytics revenues for the three months ended December 31, 2017 included no product revenue and approximately $1. 4 million of service revenues, largely consisting of subscription revenues, reflecting an increase of approximately $32,000 or 2%, compared to the corresponding period in the prior year. Revenues for the nine months ended December 31, 2017 included no product revenue and approximately $3. 5 million of service revenues, reflecting an increase of approximately $341,000 or 11%, compared to the corresponding period in the prior year. The increase was primarily due to increases in both ClearPath Weather and ClearAg solutions under newly signed contracts during Fiscal 2017. Going forward, we plan to continue investing in this segment, particularly in the research and development and sales and marketing of the ClearAg and ClearPath Weather solutions. We also plan to focus on commercial opportunities in the agriculture markets, particularly with seed and crop protection companies, ag retailers, allied providers, and to a lesser extent, to growers, by offering our applications, content, and modeling services that provide analytics and decision support services that leverage our EMPower adaptive forecasting engine, an advanced learning platform. Gross Profit. The following tables present details of our gross profit for the three and nine months ended December 31, 2017 and 2016:. Our product gross profit as a percentage of product revenues for the three and nine months ended December 31, 2017 decreased approximately 530 and 221 basis points, respectively, as compared to the corresponding period in the prior year, primarily due to an increase in our Roadway Sensors OEM sales, as well as our Transportation Systems third-party product sales, both of which typically yield lower gross margins than our Roadway Sensors core video detection products. Our service gross profit as a percentage of service revenues for the three and nine months ended December 31, 2017 increased 454 and 23 basis points, respectively, as compared to the corresponding periods in the prior year, primarily due to the timing of certain extension contracts, the contract mix and a decrease in the amount of related sub-consulting content of such contracts. Sub-consulting content generally results in lower gross margins than our workforce. Our total gross profit as a percentage of total revenues for the three months ended December 31, 2017 was relatively consistent with the corresponding period in the prior year. Our total gross profit as a percentage of total revenues decreased approximately 88 basis points for the nine months ended December 31, 2017 as compared to the corresponding period in. 19. the prior year, primarily as a result of the revenue mix between the Roadway Sensors and Transportation Systems segments, as Roadway Sensors revenues generally yield higher total gross margins than our other segments. As such, the increase in our Transportation Systems total revenues from approximately 52% of total revenues for the nine months ended December 31, 2016 to approximately 53% of total revenues for the nine months ended December 31, 2017 was a primary contributor to our decline in total gross margin. Roadway Sensors revenue decreased as a percentage of total revenues from approximately 44% for the nine months ended December 31, 2016 to approximately 43% for the nine months ended December 31, 2017. Roadway Sensors gross profit can fluctuate in any specific quarter or year based on, among other factors, customer and product mix between core products and third party OEM products, competitive pricing requirements, product warranty costs and provisions for excess and obsolete inventories, as well as shifts of engineering resources from development activities to sustaining activities, which we record as cost of goods sold. We recognize a portion of our Transportation Systems and Agriculture and Weather Analytics revenues and related gross profit using percentage of completion contract accounting, and the underlying mix of contract activity affects the related gross profit recognized in any given period. For the Transportation Systems segment, we expect to experience gross profit variability in future periods due to our contract and sub-consulting mix, as well as factors such as our ability to efficiently utilize our internal workforce, which also could cause fluctuations in our margins from period to period. Selling, General and Administrative Expense. The following tables present selling, general and administrative expense for the three and nine months ended December 31, 2017 and 2016:. The overall increase in selling, general and administrative expense for the three and nine months ended December 31, 2017, as compared to the corresponding periods in the prior year, was primarily due to higher compensation costs driven by higher revenues and an increase in business development costs aimed at the pursuit of large contracts in the Transportations Systems segment. The overall increase was also attributable to an increase in other selling, general and administrative expenses, primarily due to a reversal of certain bad debt reserves on specific accounts receivable that were subsequently collected during the nine month period ended December 31, 2016, which did not reoccur in the nine month period ended December 31, 2017. 20. Research and Development Expense. The following tables present research and development expense for the three and nine months ended December 31, 2017 and 2016:. Research and development expense for the three months ended December 31, 2017 was relatively consistent with the corresponding period in the prior year. The increase in research and development expense for the nine months ended December 31, 2017, compared to the corresponding period in the prior year, was primarily due to the Company’s continued investment in the development of ClearAg and ClearPath Weather solutions, and enhancements to Roadway Sensors products. ClearAg products include historical, real-time and forecast weather content, soil and crop growth information, and other useful crop health information to provide solutions in the agriculture markets. We successfully released a number of grower advisory applications during Fiscal 2017 and Fiscal 2018, including our Harvest Advisor, Nitrogen Advisor, and Irrigation Advisor. Development costs were capitalized into intangible assets in the consolidated balance sheets. however, certain costs did not meet the criteria for capitalization under GAAP and continue to be included in research and development expense. Going forward, we expect to continue to invest in our Agriculture and Weather Analytics segment to enhance the ClearAg and ClearPath Weather solutions. This continued investment may result in higher research and development costs in future periods. Income Taxes. The following table presents our benefit for income taxes for the three and nine months ended December 31, 2017 and 2016:. 21. On an interim basis, we estimate what our anticipated annual effective tax rate will be, while also separately considering applicable discrete and other non-recurring items, and record a quarterly income tax provision in accordance with the anticipated annual rate. As the fiscal year progresses, we refine our estimates based on actual events and financial results during the year. This process can result in significant changes to our expected effective tax rate. When this occurs, we adjust our income tax provision during the quarter in which our estimates are refined so that the year-to-date provision reflects the expected annual effective tax rate. These changes, along with adjustments to our deferred taxes, among others, may create fluctuations in our overall effective tax rate from quarter to quarter. In assessing the realizability of our deferred tax assets, we review all available positive and negative evidence, including reversal of deferred tax liabilities, potential carrybacks, projected future taxable income, tax planning strategies and recent financial performance. We have experienced a cumulative pre-tax loss over the trailing three years. As such, we consider it appropriate to continue to maintain a valuation allowance against our deferred tax assets. We will continuously reassess the appropriateness of maintaining a valuation allowance considering the Company’s projections of future income and cumulative income (loss) in the Company’s trailing three years, among other factors. The Tax Cuts and Jobs Act (“tax legislation”) was enacted on December 22, 2017 and lowers U. S. corporate income tax rates as of January 1, 2018 to 21%. The rate change is administratively effective for our Fiscal 2018 using a blended rate for the annual period. As a result, the blended statutory tax rate for Fiscal 2018 is 30. 8%. In the third quarter of Fiscal 2018, we revised our estimated annual effective tax rate to reflect this change. The estimated impact of the tax legislation was an increase in income tax benefit of $1. 4 million during the period ended December 31, 2017, of which $1. 1 million was due to the release of valuation allowance that had been maintained against Alternative Minimum Tax credit carryforwards, which were made refundable by the tax legislation in December 2017. Approximately $240,000 was due to the remeasurement of a deferred tax liability related to indefinite-lived assets at the lower enacted corporate tax rate. The impact of the remeasurement of other net deferred tax assets was $3. 6 million, which was offset by a corresponding change in the related valuation allowance. On December 22, 2017, the SEC issued guidance under Staff Accounting Bulletin No. 118, Income Tax Accounting Implications of the Tax Cuts and Jobs Act (“SAB 118”) directing taxpayers to consider the impact of the tax legislation as “provisional” when it does not have the necessary information available, prepared or analyzed (including computations) in reasonable detail to complete its accounting for the change in tax law. In accordance with SAB 118, the income tax effects discussed above represent our best estimate based on interpretation of the tax legislation as we are still accumulating data to finalize the underlying calculations, or in certain cases, the U. S. Treasury is expected to issue further guidance on the application of certain provisions of the tax legislation. In accordance with SAB 118, the income tax effects of the tax legislation discussed above are considered provisional and will be finalized before December 22, 2018. 22. Liquidity and Capital Resources. Cash Flows. We have historically financed our operations with a combination of cash flows from operations, and the sale of equity securities. We have historically relied, and expect to continue to rely on cash flows from operations and our cash reserves to fund our operations, which we believe to be sufficient to fund our operations for at least the next twelve months. However, we may need or choose to raise additional capital to fund potential future acquisitions and our future growth. We may raise such funds by selling equity or debt securities to the public or to selected investors or by borrowing money from financial institutions. If we raise additional funds by issuing equity or convertible debt securities, our existing stockholders may experience significant dilution and any equity securities that may be issued may have rights senior to our existing stockholders. There is no assurance that we will be able to secure additional funding on a timely basis, on terms acceptable to us, or at all. At December 31, 2017, we had $20. 6 million in working capital, which included $16. 8 million in cash and cash equivalents. This compares to working capital of $22. 7 million at March 31, 2017, which included $18. 2 million in cash and cash equivalents. The following table summarizes our cash flows for the nine months ended December 31, 2017 and 2016:. Operating Activities. Cash provided by our operations for the nine months ended December 31, 2017 was primarily the result of approximately $819,000 in non-cash items for deferred income taxes, depreciation, stock-based compensation, amortization, gain on sales of discontinued operations and loss on disposal of equipment, coupled with an increase of approximately $408,000 from changes in working capital, partially offset by our net loss of approximately $1. 1 million. Cash provided by our operations for the nine months ended December 31, 2016 was primarily the result of approximately $2. 3 million of working capital provided and offset by our net loss of approximately $1. 5 million, adjusted by approximately $1. 5 million in non-cash items for deferred income taxes, depreciation, stock-based compensation, amortization, gain on sales of discontinued operations and loss on disposal of equipment. Investing Activities. Net cash used in our investing activities during the nine months ended December 31, 2017 was primarily the result of approximately $988,000 for purchases of property and equipment primarily related to leasehold improvement to our corporate headquarters, and approximately $1. 8 million of capitalized software development, primarly related to the development of our new Oracle ERP system, and to a lesser extent, in the Agriculture and Weather Analytics and Roadway Sensors business segments related to ClearAg assets and VantageLive! developments. These investments were partially offset by approximately $402,000 in proceeds from the earn-out provision included in the sale of the Vehicle Sensors segment. Net cash used in our investing activities during the nine months ended December 31, 2016 was primarily the result of approximately $497,000 for purchases of property and equipment and approximately $572,000 of capitalized software development in the Agriculture and Weather Analytics business segment related to ClearAg assets, which was offset by approximately $364,000 in proceeds from the earn-out provision included in the sale of the Vehicle Sensors segment. Financing Activities. Net cash provided by financing activities during the nine months ended December 31, 2017 was the result of approximately $986,000 of cash proceeds from the exercises of stock options, partially offset by approximately $79,000 of tax withholding payments for net share settlements of RSUs. Net cash provided by financing activities during the nine months ended December 31, 2016 was the result of approximately $238,000 of cash proceeds from the exercises of stock options, partially offset by approximately $55,000 of tax withholding payments for net share settlements of RSUs. Off Balance Sheet Arrangements. Other than our operating leases, we do not have any other material off balance sheet arrangements at December 31, 2017. 23. Seasonality. We have historically experienced seasonality, particularly with respect to our Roadway Sensors segment, which adversely affects such sales in our third and fourth fiscal quarters due to a reduction in intersection construction and repairs during the winter months due to inclement weather conditions, with the third fiscal quarter generally impacted the most by inclement weather. We have also experienced seasonality, particularly with respect to our Transportation Systems segment, which adversely impacts our third fiscal quarter due to the increased number of holidays, causing a reduction in available billable hours during that quarter. In addition, we have experienced some seasonality related to certain ClearPath Weather services, which adversely impacts such sales in our first and second fiscal quarters, mainly because these services are generally not required during Spring and Summer months when weather conditions are comparatively milder.</t>
  </si>
  <si>
    <t>Management's Discussion and Analysis of Financial Condition and Results of Operations of this report and other cautionary statements set forth elsewhere in this report. The CorporationCullen/Frost Bankers, Inc. , a Texas business corporation incorporated in 1977, is a financial holding company and a bank holding company headquartered in San Antonio, Texas that provides, through its subsidiaries, a broad array of products and services throughout numerous Texas markets. The terms “Cullen/Frost,” “the Corporation,” “we,” “us” and “our” mean Cullen/Frost Bankers, Inc. and its subsidiaries, when appropriate. We offer commercial and consumer banking services, as well as trust and investment management, insurance, brokerage, mutual funds, leasing, treasury management, capital markets advisory and item processing services. At December 31, 2017, Cullen/Frost had consolidated total assets of $31. 7 billion and was one of the largest independent bank holding companies headquartered in the State of Texas. Our philosophy is to grow and prosper, building long-term relationships based on top quality service, high ethical standards, and safe, sound assets. We operate as a locally-oriented, community-based financial services organization, augmented by experienced, centralized support in select critical areas. Our local market orientation is reflected in our regional management and regional advisory boards, which are comprised of local business persons, professionals and other community representatives that assist our regional management in responding to local banking needs. Despite this local market, community-based focus, we offer many of the products available at much larger money-center financial institutions. We serve a wide variety of industries including, among others, energy, manufacturing, services, construction, retail, telecommunications, healthcare, military and transportation. Our customer base is similarly diverse. While our loan portfolio has a significant concentration of energy-related loans totaling approximately 11. 4% of total loans at December 31, 2017, we are not dependent upon any single industry or customer. Our operating objectives include expansion, diversification within our markets, growth of our fee-based income, and growth internally and through acquisitions of financial institutions, branches and financial services businesses. We generally seek merger or acquisition partners that are culturally similar and have experienced management and possess either significant market presence or have potential for improved profitability through financial management, economies of scale and expanded services. We regularly evaluate merger and acquisition opportunities and conduct due diligence activities related to possible transactions with other financial institutions and financial services companies. As a result, merger or acquisition discussions and, in some cases, negotiations may take place and future mergers or acquisitions involving cash, debt or equity securities may occur. Acquisitions typically involve the payment of a premium over book and market values, and, therefore, some dilution of our tangible book value and net income per common share may occur in connection with any future transaction. Our ability to engage in certain merger or acquisition transactions, whether or not any regulatory approval is required, will be dependent upon our bank regulators’ views at the time as to the capital levels, quality of management and our overall condition and their assessment of a variety of other factors. Certain merger or acquisition transactions, including those involving the acquisition of a depository institution or the assumption of the deposits of any depository institution, require formal approval from various bank regulatory authorities, which will be subject to a variety of factors and considerations. Although Cullen/Frost is a corporate entity, legally separate and distinct from its affiliates, bank holding companies such as Cullen/Frost are required to act as a source of financial strength for their subsidiary banks. The principal source of Cullen/Frost’s income is dividends from its subsidiaries. There are certain regulatory restrictions on the extent to which these subsidiaries can pay dividends or otherwise supply funds to Cullen/Frost. See the section captioned “Supervision and Regulation” included elsewhere in this item for further discussion of these matters. Cullen/Frost’s executive offices are located at 100 W. Houston Street, San Antonio, Texas 78205, and its telephone number is (210) 220-4011. 4Subsidiaries of Cullen/FrostFrost BankFrost Bank, the principal operating subsidiary and sole banking subsidiary of Cullen/Frost, is a Texas-chartered bank primarily engaged in the business of commercial and consumer banking through approximately 134 financial centers across Texas in the Austin, Corpus Christi, Dallas, Fort Worth, Houston, Permian Basin, Rio Grande Valley and San Antonio regions. Frost Bank also operates over 1,300 automated-teller machines (“ATMs”) throughout the State of Texas, approximately half of which are operated in connection with a branding arrangement to be the exclusive cash-machine provider for Corner Store in Texas. Frost Bank was originally chartered as a national banking association in 1899, but its origin can be traced to a mercantile partnership organized in 1868. At December 31, 2017, Frost Bank had consolidated total assets of $31. 8 billion and total deposits of $26. 9 billion and was one of the largest commercial banks headquartered in the State of Texas. Significant services offered by Frost Bank include:Frost Insurance Agency, Inc. Frost Insurance Agency, Inc. is a wholly-owned subsidiary of Frost Bank that provides insurance brokerage services to individuals and businesses covering corporate and personal property and casualty insurance products, as well as group health and life insurance products. Frost Brokerage Services, Inc. Frost Brokerage Services, Inc. (“FBS”) is a wholly-owned subsidiary of Frost Bank that provides brokerage services and performs other transactions or operations related to the sale and purchase of securities of all types. FBS is registered as a fully disclosed introducing broker-dealer under the Securities Exchange Act of 1934 and, as such, does not hold any customer accounts. 5Frost Investment Advisors, LLCFrost Investment Advisors, LLC is a registered investment advisor and a wholly-owned subsidiary of Frost Bank that provides investment management services to Frost-managed mutual funds, institutions and individuals. Frost Investment Services, LLCFrost Investment Services, LLC is a registered investment advisor and a wholly-owned subsidiary of Frost Bank that provides investment management services to individuals. Tri–Frost CorporationTri-Frost Corporation is a wholly-owned subsidiary of Frost Bank that primarily holds securities for investment purposes and the receipt of cash flows related to principal and interest on the securities until such time that the securities mature. Main Plaza CorporationMain Plaza Corporation is a wholly-owned subsidiary of Cullen/Frost that occasionally makes loans to qualified borrowers. Loans are funded with current cash or borrowings against internal credit lines. Main Plaza also holds severed mineral interests on certain oil producing properties. We receive royalties on these interests based upon production. Cullen/Frost Capital Trust II and WNB Capital Trust ICullen/Frost Capital Trust II (“Trust II”) is a Delaware statutory business trust formed in 2004 for the purpose of issuing $120. 0 million in trust preferred securities and lending the proceeds to Cullen/Frost. Cullen/Frost guarantees, on a limited basis, payments of distributions on the trust preferred securities and payments on redemption of the trust preferred securities. WNB Capital Trust I (“WNB Trust”) is a Delaware statutory business trust formed in 2004 for the purpose of issuing $13. 0 million in trust preferred securities and lending the proceeds to WNB Bancshares (“WNB”). Cullen/Frost, as WNB's successor, guarantees, on a limited basis, payments of distributions on the trust preferred securities and payments on redemption of the trust preferred securities. Trust II and WNB Trust are variable interest entities for which we are not the primary beneficiary. As such, the accounts of Trust II and WNB Trust are not included in our consolidated financial statements. See our accounting policy related to consolidation in Note 1 - Summary of Significant Accounting Policies in the notes to consolidated financial statements included in Item 8. Financial Statements and Supplementary Data, which is located elsewhere in this report. Although the accounts of Trust II and WNB Trust are not included in our consolidated financial statements, the $120. 0 million in trust preferred securities issued by Trust II and the $13. 0 million in trust preferred securities issued by WNB Trust were included in the regulatory capital of Cullen/Frost during the reported periods. See the section captioned “Supervision and Regulation - Capital Requirements” for a discussion of the regulatory capital treatment of our trust preferred securities. Other SubsidiariesCullen/Frost has various other subsidiaries that are not significant to the consolidated entity. Operating SegmentsOur operations are managed along two reportable operating segments consisting of Banking and Frost Wealth Advisors. See the sections captioned “Results of Segment Operations” in Item 7. Management’s Discussion and Analysis of Financial Condition and Results of Operations and Note 18 - Operating Segments in the notes to consolidated financial statements included in Item 8. Financial Statements and Supplementary Data, which are located elsewhere in this report. 6CompetitionThere is significant competition among commercial banks in our market areas. In addition, we also compete with other providers of financial services, such as savings and loan associations, credit unions, consumer finance companies, securities firms, insurance companies, insurance agencies, commercial finance and leasing companies, full service brokerage firms and discount brokerage firms. Some of our competitors have greater resources and, as such, may have higher lending limits and may offer other services that are not provided by us. We generally compete on the basis of customer service and responsiveness to customer needs, available loan and deposit products, the rates of interest charged on loans, the rates of interest paid for funds, and the availability and pricing of trust, brokerage and insurance services. Supervision and RegulationCullen/Frost, Frost Bank and most of its non-banking subsidiaries are subject to extensive regulation under federal and state laws. The regulatory framework is intended primarily for the protection of depositors, federal deposit insurance funds and the banking system as a whole and not for the protection of shareholders and creditors. Significant elements of the laws and regulations applicable to Cullen/Frost and its subsidiaries are described below. The description is qualified in its entirety by reference to the full text of the statutes, regulations and policies that are described. Also, such statutes, regulations and policies are continually under review by Congress and state legislatures and federal and state regulatory agencies. A change in statutes, regulations or regulatory policies applicable to Cullen/Frost and its subsidiaries could have a material effect on our business, financial condition or our results of operations. Recent political developments, including the change in administration in the United States, have added additional uncertainty to the implementation, scope and timing of regulatory reforms. On February 3, 2017, the President of the United States issued an executive order identifying “core principles” for the administration’s financial services regulatory policy and directing the Secretary of the Treasury, in consultation with the heads of other financial regulatory agencies, to evaluate how the current regulatory framework promotes or inhibits the principles and what actions have been, and are being, taken to promote the principles. In response to the executive order, on June 12, 2017, October 6, 2017 and October 26, 2017, respectively, the U. S. Department of the Treasury issued the first three of four reports recommending a number of comprehensive changes in the current regulatory system for U. S. depository institutions, the U. S. capital markets and the U. S. asset management and insurance industries. Regulatory AgenciesCullen/Frost is a legal entity separate and distinct from Frost Bank and its other subsidiaries. As a financial holding company and a bank holding company, Cullen/Frost is regulated under the Bank Holding Company Act of 1956, as amended (“BHC Act”), and it and its subsidiaries are subject to inspection, examination and supervision by the Federal Reserve Board. The BHC Act provides generally for “umbrella” regulation of financial holding companies such as Cullen/Frost by the Federal Reserve Board, and for functional regulation of banking activities by bank regulators, securities activities by securities regulators, and insurance activities by insurance regulators. Cullen/Frost is also under the jurisdiction of the Securities and Exchange Commission (“SEC”) and is subject to the disclosure and regulatory requirements of the Securities Act of 1933, as amended, and the Securities Exchange Act of 1934, as amended, as administered by the SEC. Cullen/Frost’s common stock is listed on the New York Stock Exchange (“NYSE”) under the trading symbol “CFR” and our 5. 375% Non-Cumulative Perpetual Preferred Stock, Series A, is listed on the NYSE under the trading symbol “CFRpA. ”  Accordingly, Cullen/Frost is also subject to the rules of the NYSE for listed companies. Frost Bank is a Texas state chartered bank and a member of the Federal Reserve System. Accordingly, the Texas Department of Banking and the Federal Reserve Board are the primary regulators of Frost Bank. Deposits at Frost Bank are insured by the Federal Deposit Insurance Corporation (“FDIC”) up to applicable limits. All member banks of the Federal Reserve System, including Frost Bank, are required to hold stock in the Federal Reserve System's Reserve Banks in an amount equal to six percent of their capital stock and surplus (half paid to acquire the stock with the remainder held as a cash reserve). Member banks do not have any control over the Federal Reserve System as a result of owning the stock and the stock cannot be sold or traded. Prior to the enactment of the Fixing America's Surface Transportation Act (“FAST Act”) in December 2015, member banks received a fixed, six percent dividend annually on their stock. Under the FAST Act, the annual dividend rate for member banks with total assets in excess of $10 billion, including Frost Bank, changed from a fixed, six percent dividend rate to a floating dividend rate tied to 10-year U. S. Treasuries with the maximum dividend rate capped at six percent. The total amount of stock 7dividends that Frost Bank received from the Federal Reserve totaled $807 thousand in 2017, $735 thousand in 2016 and $2. 1 million in 2015. The decrease in 2016 resulted from the implementation of the aforementioned FAST Act, as the 10-year U. S. Treasury yields used to determine the annual stock dividend rate for 2016 were significantly lower than the fixed, six percent dividend rate used to determine the annual stock dividend rate in 2015. Most of our non-bank subsidiaries also are subject to regulation by the Federal Reserve Board and other federal and state agencies. Frost Brokerage Services, Inc. is regulated by the SEC, the Financial Industry Regulatory Authority (“FINRA”) and state securities regulators. Frost Investment Advisors, LLC and Frost Investment Services, LLC are subject to the disclosure and regulatory requirements of the Investment Advisors Act of 1940, as administered by the SEC. Our insurance subsidiary is subject to regulation by applicable state insurance regulatory agencies. Other non-bank subsidiaries are subject to both federal and state laws and regulations. Frost Bank and its affiliates are also subject to supervision, regulation, examination and enforcement by the Consumer Financial Protection Bureau (“CFPB”) with respect to consumer protection laws and regulations. Bank Holding Company ActivitiesIn general, the BHC Act limits the business of bank holding companies to banking, managing or controlling banks and other activities that the Federal Reserve Board has determined to be so closely related to banking as to be a proper incident thereto. In addition, bank holding companies that qualify and elect to be financial holding companies may engage in any activity, or acquire and retain the shares of a company engaged in any activity, that is either (i) financial in nature or incidental to such financial activity (as determined by the Federal Reserve Board in consultation with the Secretary of the Treasury) or (ii) complementary to a financial activity and does not pose a substantial risk to the safety and soundness of depository institutions or the financial system generally (as solely determined by the Federal Reserve Board), without prior approval of the Federal Reserve Board. Activities that are financial in nature include securities underwriting and dealing, insurance underwriting and making merchant banking investments. To maintain financial holding company status, a financial holding company and all of its depository institution subsidiaries must be “well capitalized” and “well managed. ” A depository institution subsidiary is considered to be “well capitalized” if it satisfies the requirements for this status discussed in the section captioned “Capital Adequacy and Prompt Corrective Action,” included elsewhere in this item. A depository institution subsidiary is considered “well managed” if it received a composite rating and management rating of at least “satisfactory” in its most recent examination. A financial holding company’s status will also depend upon it maintaining its status as “well capitalized” and “well managed’ under applicable Federal Reserve Board regulations. If a financial holding company ceases to meet these capital and management requirements, the Federal Reserve Board’s regulations provide that the financial holding company must enter into an agreement with the Federal Reserve Board to comply with all applicable capital and management requirements. Until the financial holding company returns to compliance, the Federal Reserve Board may impose limitations or conditions on the conduct of its activities, and the company may not commence any of the broader financial activities permissible for financial holding companies or acquire a company engaged in such financial activities without prior approval of the Federal Reserve Board. If the company does not return to compliance within 180 days, the Federal Reserve Board may require divestiture of the holding company’s depository institutions. Bank holding companies and banks must also be both well capitalized and well managed in order to acquire banks located outside their home state. In order for a financial holding company to commence any new activity permitted by the BHC Act or to acquire a company engaged in any new activity permitted by the BHC Act, each insured depository institution subsidiary of the financial holding company must have received a rating of at least “satisfactory” in its most recent examination under the Community Reinvestment Act. See the section captioned “Community Reinvestment Act” included elsewhere in this item. The Federal Reserve Board has the power to order any bank holding company or its subsidiaries to terminate any activity or to terminate its ownership or control of any subsidiary when the Federal Reserve Board has reasonable grounds to believe that continuation of such activity or such ownership or control constitutes a serious risk to the financial soundness, safety or stability of any bank subsidiary of the bank holding company. The BHC Act, the Bank Merger Act, the Texas Banking Code and other federal and state statutes regulate acquisitions of commercial banks and their parent holding companies. The BHC Act requires the prior approval of the Federal Reserve Board for the direct or indirect acquisition by a bank holding company of more than 5. 0% of the voting shares of a commercial bank or its parent holding company. Under the Bank Merger Act, the prior approval of the Federal Reserve Board or other appropriate bank regulatory authority is required for a member bank to merge with another 8bank or purchase substantially all of the assets or assume any deposits of another bank. In reviewing applications seeking approval of merger and acquisition transactions, the bank regulatory authorities will consider, among other things, the competitive effect and public benefits of the transactions, the applicant's managerial and financial resources, the capital position of the combined organization, the risks to the stability of the U. S. banking or financial system, the applicant’s performance record under the Community Reinvestment Act (see the section captioned “Community Reinvestment Act” included elsewhere in this item) and its compliance with fair housing and other consumer protection laws and the effectiveness of the subject organizations in combating money laundering activities. Dividends and Stock RepurchasesThe principal source of Cullen/Frost’s liquidity is dividends from Frost Bank. The prior approval of the Federal Reserve Board is required if the total of all dividends declared by a state-chartered member bank in any calendar year would exceed the sum of the bank’s net profits for that year and its retained net profits for the preceding two calendar years, less any required transfers to surplus or to fund the retirement of preferred stock. Federal law also prohibits a state-chartered, member bank from paying dividends that would be greater than the bank’s undivided profits. Frost Bank is also subject to limitations under Texas state law regarding the level of dividends that may be paid. Under the foregoing dividend restrictions, and while maintaining its “well capitalized” status, Frost Bank could pay aggregate dividends of approximately $544. 8 million to Cullen/Frost, without obtaining affirmative governmental approvals, at December 31, 2017. This amount is not necessarily indicative of amounts that may be paid or available to be paid in future periods. In addition, Cullen/Frost and Frost Bank are subject to other regulatory policies and requirements relating to the payment of dividends, including requirements to maintain adequate capital above regulatory minimums. The appropriate federal regulatory authority is authorized to determine under certain circumstances relating to the financial condition of a bank holding company or a bank that the payment of dividends would be an unsafe or unsound practice and to prohibit payment thereof. The appropriate federal regulatory authorities have stated that paying dividends that deplete a bank’s capital base to an inadequate level would be an unsafe and unsound banking practice and that banking organizations should generally pay dividends only out of current operating earnings. In addition, in the current financial and economic environment, the Federal Reserve Board has indicated that bank holding companies should carefully review their dividend policy and has discouraged payment ratios that are at maximum allowable levels unless both asset quality and capital are very strong. Under the Dodd-Frank Wall Street Reform and Consumer Protection Act (the “Dodd-Frank Act” or “Dodd-Frank”), institutions, such as Cullen/Frost and Frost Bank, with average total consolidated assets greater than $10 billion are required to conduct an annual company-run stress test of capital, consolidated earnings and losses under one base and at least two stress scenarios provided by the federal bank regulators. The company-run stress tests are conducted using data as of December 31st of the preceding calendar year and scenarios released by the agencies. Stress test results must be reported to the agencies by July 31st with public disclosure of summary stress test results under the severely adverse scenario between October 15th and October 31st. Our capital ratios reflected in the stress test calculations are an important factor considered by the Federal Reserve Board in evaluating the capital adequacy of Cullen/Frost and Frost Bank and whether the appropriateness of any proposed payments of dividends or stock repurchases may be an unsafe or unsound practice. Transactions with AffiliatesTransactions between Frost Bank and its subsidiaries, on the one hand, and Cullen/Frost or any other subsidiary, on the other hand, are regulated under federal banking law. The Federal Reserve Act imposes  requirements and collateral requirements on covered transactions by Frost Bank with, or for the benefit of, its affiliates, and generally requires those transactions to be on terms at least as favorable to Frost Bank as if the transaction were conducted with an unaffiliated third party. Covered transactions are defined by statute to include a loan or extension of credit, as well as a purchase of securities issued by an affiliate, a purchase of assets (unless otherwise exempted by the Federal Reserve Board) from the affiliate, certain derivative transactions that create a credit exposure to an affiliate, the acceptance of securities issued by the affiliate as collateral for a loan, and the issuance of a guarantee, acceptance or letter of credit on behalf of an affiliate. In general, any such transaction by Frost Bank or its subsidiaries must be limited to certain thresholds on an individual and aggregate basis and, for credit transactions with any affiliate, must be secured by designated amounts of specified collateral. 9Federal law also limits a bank’s authority to extend credit to its directors, executive officers and 10% stockholders, as well as to entities controlled by such persons. Among other things, extensions of credit to insiders are required to be made on terms that are substantially the same as, and follow credit underwriting procedures that are not less stringent than, those prevailing for comparable transactions with unaffiliated persons. Also, the terms of such extensions of credit may not involve more than the normal risk of non-repayment or present other unfavorable features and may not exceed certain limitations on the amount of credit extended to such persons individually and in the aggregate. Source of Strength DoctrineFederal Reserve Board policy and federal law require bank holding companies to act as a source of financial and managerial strength to their subsidiary banks. Under this requirement, Cullen/Frost is expected to commit resources to support Frost Bank, including at times when Cullen/Frost may not be in a financial position to provide such resources. Any capital loans by a bank holding company to any of its subsidiary banks are subordinate in right of payment to depositors and to certain other indebtedness of such subsidiary banks. In the event of a bank holding company’s bankruptcy, any commitment by the bank holding company to a federal bank regulatory agency to maintain the capital of a subsidiary bank will be assumed by the bankruptcy trustee and entitled to priority of payment. Capital RequirementsCullen/Frost and Frost Bank are each required to comply with applicable capital adequacy standards established by the Federal Reserve Board. The current risk-based capital standards applicable to Cullen/Frost and Frost Bank, parts of which are currently in the process of being phased-in, are based on the December 2010 final capital framework for strengthening international capital standards, known as Basel III, of the Basel Committee on Banking Supervision (the “Basel Committee”). In July 2013, the federal bank regulators approved final rules (the “Basel III Capital Rules”) implementing the Basel III framework as well as certain provisions of the Dodd-Frank Act. The Basel III Capital Rules became effective for Cullen/Frost and Frost Bank on January 1, 2015 (subject to a phase-in period for certain provisions). The Basel III Capital Rules, among other things, (i) include a new capital measure called “Common Equity Tier 1” (“CET1”), (ii) specify that Tier 1 capital consists of CET1 and “Additional Tier 1 capital” instruments meeting certain revised requirements, (iii) define CET1 narrowly by requiring that most deductions/adjustments to regulatory capital measures be made to CET1 and not to the other components of capital, and (iv) expand the scope of the deductions/adjustments to capital as compared to existing regulations. Under the Basel III Capital Rules, the minimum capital ratios effective as of January 1, 2015 are:The Basel III Capital Rules also require a “capital conservation buffer”, composed entirely of CET1, on top of these minimum risk-weighted asset ratios. The implementation of the capital conservation buffer began on January 1, 2016 at the 0. 625% level and will increase by 0. 625% on each subsequent January 1, until it reaches 2. 5% on January 1, 2019. The Basel III Capital Rules also provide for a “countercyclical capital buffer” that is only applicable to certain covered institutions and does not have any current applicability to Cullen/Frost or Frost Bank. The capital conservation buffer is designed to absorb losses during periods of economic stress and effectively increases the minimum required risk-weighted capital ratios. Banking institutions with a ratio of CET1 to risk-weighted assets below the effective minimum (4. 5% plus the capital conservation buffer and, if applicable, the countercyclical capital buffer) will face constraints on dividends, equity repurchases and compensation based on the amount of the shortfall. When fully phased in on January 1, 2019, the Basel III Capital Rules will require Cullen/Frost and Frost Bank to maintain an additional capital conservation buffer of 2. 5% of CET1, effectively resulting in minimum ratios of (i) CET1 to risk-weighted assets of at least 7%, (ii) Tier 1 capital to risk-weighted assets of at least 8. 5%, (iii) a minimum ratio of Total capital to risk-weighted assets of at least 10. 5%. and (iv) a minimum leverage ratio of 4%. 10The Basel III Capital Rules also provide for a number of deductions from and adjustments to CET1. These include, for example, the requirement that certain deferred tax assets and significant investments in non-consolidated financial entities be deducted from CET1 to the extent that any one such category exceeds 10% of CET1 or all such items, in the aggregate, exceed 15% of CET1. Implementation of the deductions and other adjustments to CET1 began on January 1, 2015 and will be phased-in over a 4-year period (beginning at 40% on January 1, 2015 and an additional 20% per year thereafter). In addition, under the general risk-based capital rules, the effects of accumulated other comprehensive income items included in capital were excluded for the purposes of determining regulatory capital ratios. Under the Basel III Capital Rules, the effects of certain accumulated other comprehensive income items are not excluded. however, non-advanced approaches banking organizations, including Cullen/Frost and Frost Bank, were able to make a one-time permanent election to continue to exclude these items. Both Cullen/Frost and Frost Bank made this election in order to avoid significant variations in the level of capital depending upon the impact of interest rate fluctuations on the fair value of their available-for-sale securities portfolio. Under the Basel III Capital Rules, trust preferred securities no longer included in our Tier 1 capital may nonetheless be included as a component of Tier 2 capital on a permanent basis without phase-out. The Basel III Capital Rules prescribe a standardized approach for risk weightings that expanded the risk-weighting categories from the general risk-based capital rules to a much larger and more risk-sensitive number of categories, depending on the nature of the assets, generally ranging from 0% for U. S. government and agency securities, to 600% for certain equity exposures, and resulting in higher risk weights for a variety of asset categories. With respect to Frost Bank, the Basel III Capital Rules also revise the “prompt cor</t>
  </si>
  <si>
    <t>Management's Discussion and Analysis of Financial Condition and Results of Operations The information in this Management’s Discussion and Analysis should be read in conjunction with the accompanying unaudited condensed consolidated financial statements and notes. All references to “Notes” are to the accompanying condensed consolidated financial statements and notes included in this Quarterly Report on Form 10-Q (“Form 10-Q”). Cautionary Note Regarding Forward-Looking StatementsReferences in this report to “IEC,” the “Company,” “we,” “our,” or “us” mean IEC Electronics Corp. and its subsidiaries except where the context otherwise requires. This Form 10-Q contains forward-looking statements. In some cases, you can identify forward-looking statements by terms such as “may,” “will,” “should,” “expects,” “plans,” “anticipates,” “could,” “intends,” “targets,” “projects,” “contemplates,” “believes,” “estimates,” “predicts,” “potential” or “continue” or the negative of these terms or other similar expressions. These forward-looking statements include, but are not limited to, statements regarding future sales and operating results, future prospects, the capabilities and capacities of business operations, any financial or other guidance and all statements that are not based on historical fact, but rather reflect our current expectations concerning future results and events. The ultimate correctness of these forward-looking statements is dependent upon a number of known and unknown risks and events and is subject to various uncertainties and other factors that may cause our actual results, performance or achievements to be materially different from any future results, performance or achievements expressed or implied by these forward-looking statements. The following important factors, among others, could affect future results and events, causing those results and events to differ materially from those views expressed or implied in our forward-looking statements: business conditions and growth or contraction in our customers’ industries, the electronic manufacturing services industry and the general economy. variability of our operating results. our ability to control our material, labor and other costs. our dependence on a limited number of major customers. the potential consolidation of our customer base. availability of component supplies. dependence on certain industries. variability and timing of customer requirements. technological, engineering and other start-up issues related to new programs and products. uncertainties as to availability and timing of governmental funding for our customers. the impact of government regulations, including FDA regulations. risks related to the accuracy of the estimates and assumptions we used to revalue our net deferred tax assets in accordance with the Tax Act. the types and mix of sales to our customers. litigation and governmental investigations or proceedings arising out of or relating to accounting and financial reporting matters. intellectual property litigation. our ability to maintain effective internal controls over financial reporting. unforeseen product failures and the potential product liability claims that may be associated with such failures. the availability of capital and other economic, business and competitive factors affecting our customers, our industry and business generally. failure or breach of our information technology systems. and natural disasters. Any one or more of such risks and uncertainties could have a material adverse effect on us or the value of our common stock. For a further list and description of various risks, relevant factors and uncertainties that could cause future results or events to differ materially from those expressed or implied in our forward-looking statements, see the “Risk Factors” and “Management’s Discussion and Analysis of Financial Condition and Results of Operations” sections in this Form 10-Q, our Annual Report on Form 10-K for the fiscal year ended September 30, 2017, and our other filings with the Securities and Exchange Commission (the “SEC”). 22All forward-looking statements included in this Form-10-Q are made only as of the date indicated or as of the date of this Form 10-Q. We do not undertake any obligation to, and may not, publicly update or correct any forward-looking statements to reflect events or circumstances that subsequently occur or which we hereafter become aware of, except as required by law. New risks and uncertainties arise from time to time and we cannot predict these events or how they may affect us and cause actual results to differ materially from those expressed or implied by our forward-looking statements. Therefore, you should not rely on our forward-looking statements as predictions of future events. When considering these risks, uncertainties and assumptions, you should keep in mind the cautionary statements contained in this report and any documents incorporated herein by reference. You should read this document and the documents that we reference in this Form 10-Q completely and with the understanding that our actual future results may be materially different from what we expect. All forward-looking statements attributable to us are expressly qualified by these cautionary statements. OverviewIEC Electronics Corp. (“IEC,” “we,” “our,” “us,” the “Company”) conducts business directly, as well as through its subsidiaries, IEC Electronics Wire and Cable, Inc. (“Wire and Cable”) which merged into IEC on December 28, 2016. IEC Electronics Corp-Albuquerque (“Albuquerque”). IEC Analysis &amp; Testing Laboratory, LLC (“ATL”). and IEC California Holdings, Inc. The Rochester unit, formerly Celmet, operates as a division of IEC. We are a premier provider of electronic manufacturing services (“EMS”) to advanced technology companies that produce life-saving and mission critical products for the medical, industrial, aerospace and defense sectors. We specialize in delivering technical solutions for the custom manufacturing, product configuration, and verification testing of highly engineered complex products that require a sophisticated level of manufacturing to ensure quality and performance. Within the EMS sector, we have unique capabilities which allow our customers to rely on us to solve their complex challenges, minimize their supply chain risk and deliver full system solutions for their supply chain. These capabilities include, among others:We are a 100% U. S. manufacturer which attracts customers who are unlikely to utilize offshore suppliers due to the proprietary nature of their products, governmental restrictions or volume considerations. Our locations include:We excel at complex, highly engineered products that require sophisticated manufacturing support where quality and reliability are of paramount importance. With our customers at the center of everything we do, we have created a high-intensity, rapid 23response culture capable of reacting and adapting to their ever-changing needs. Our customer-centric approach offers a high degree of flexibility while simultaneously complying with rigorous quality and on-time delivery standards. We proactively invest in areas we view as important for our continued long-term growth. All of our locations are ISO 9001:2008 certified and ITAR registered. We are Nadcap accredited and AS9100D and AS9100C certified at our Newark and Albuquerque locations, respectively, to support the stringent quality requirements of the aerospace industry. Our Newark location is ISO 13485 certified to serve the medical market sector and is an approved supplier by the National Security Agency (“NSA”) under the COMSEC standard regarding communications security. Our analysis &amp; testing laboratory in Albuquerque  is ISO 17025 accredited, an IPC-approved Validation Services test Laboratory, and is the only on-site EMS laboratory that has been approved by the DLA for their QTSL program which deems the site suitable to conduct various QTSL and military testing standards including counterfeit component analysis. Albuquerque also performs work per NASA-STD-8739 and J-STD-001ES space standards. The technical expertise of our experienced workforce enables us to build some of the most advanced electronic, wire and cable, interconnect solutions, and precision metal systems sought by original equipment manufacturers (“OEMs”). Employees are our single greatest resource. Our total employees numbered 565, all of which are full time employees, at December 29, 2017. Employee counts remained flat during the first quarter of fiscal 2018. Some of our full-time employees are temporary employees. We make a concerted effort to engage our employees in initiatives that improve our business and provide opportunities for growth, and we believe that our employee relations are good. We have access to large and technically qualified workforces in close proximity to our operating locations in Rochester, NY and Albuquerque, NM. Three Months Results A summary of selected income statement amounts for the three months ended follows: A summary of sales, according to the market sector within which our customers operate, follows: Revenue increased in the first quarter of fiscal 2018 by $0. 2 million or 0. 9% as compared to the first quarter of the prior fiscal year. Revenues from the aerospace &amp; defense market sector increased by $2. 5 million offset by decreases in the medical market sector of $2. 2 million and the industrial market sector of $0. 4 million. Various increases and decreases in sales to our aerospace &amp; defense customers resulted in a net increase of $2. 5 million in the first quarter of fiscal 2018. Programs frequently fluctuate in demand or end and are replaced by new programs. Aggregate 24increases in sales of $5. 0 million in the quarter were partially offset by $2. 1 million in decreases from other customers. Another $0. 2 million decrease in revenue was due to our decision to disengage with a customer due to lack of profitability. In the medical sector, we saw a decrease of $2. 2 million in the first quarter of fiscal 2018. Two customers whose demand declined approximately $1. 6 million have recently increased their orders and therefore we expect our revenue to increase with them. While two other customers declined approximately $1. 0 million due to a decline in their programs. We had one existing customer increase their demand by $0. 4 million. The net decrease in demand in the industrial market sector of $0. 4 million resulted primarily from decreased demand of $1. 4 million from multiple customers whose end market has softened but was partially offset by one customer whose demand increased by $1. 0 million. Gross profit for the first quarter of fiscal 2018 decreased to 7. 2% of sales versus 8. 6% in the first quarter of the prior fiscal year. Customer mix had the most significant impact on gross profit. Selling and administrative (“S&amp;A”) expense increased $0. 3 million and represented 13. 2% of sales in the first quarter of fiscal 2018 compared to 11. 6% of sales in the same quarter of the prior fiscal year. The increase in S&amp;A expense was primarily due to higher wage and related expenses of $0. 2 million and prior year reduction in bad debt expense of $0. 2 million. Interest expense remained flat in the first quarter of fiscal 2018 compared to the same quarter of the prior fiscal year. The weighted average interest rate on our debt was 0. 21% higher during the first quarter of fiscal 2018 than in the first quarter of the prior fiscal year. Our average outstanding debt balances increased by $0. 3 million in the first quarter of fiscal 2018 compared to the first quarter of fiscal 2017 because of higher balances on the Revolving Credit Facility offset by the repayment of Term Loan A and the Albuquerque Mortgage Loan. In the first quarter of fiscal 2018, we incurred approximately $0. 1 million of interest related to the sale-leaseback obligation for the Albuquerque, New Mexico facility. Cash paid for interest on credit facility debt was approximately $0. 2 million for each of the first quarters of fiscal 2018 and fiscal 2017. Detailed information regarding our borrowings is provided in Note 5—Credit Facilities. On December 22, 2017, the U. S. government enacted comprehensive tax legislation commonly referred to as the Tax Cuts and Jobs Act (the “Tax Act”). The Tax Act significantly revises the future ongoing U. S. corporate income tax by, among other things, lowering U. S. corporate income tax rates and implementing a territorial tax system. As we have a September 30 fiscal year-end, the lower corporate income tax rate will be phased in, resulting in an expected U. S. statutory federal tax rate of approximately 24. 5% for fiscal 2018, and approximately 21% for subsequent fiscal years. The impact of the Tax Act may differ from this estimate, possibly materially, due to, among other things, changes in interpretations and assumptions we have made, guidance that may be issued and actions we may take as a result of the Tax Act. The Tax Act eliminates the domestic manufacturing deduction and moves to a territorial system. In addition, previous paid federal AMT will now be refundable regardless of whether there is future income tax liability before AMT credits. For the quarter ended December 29, 2017, the impact of the Tax Act resulted in our recording a net tax benefit of approximately $1 million, resulting from the release of the valuation allowance on our AMT credits. In addition,  because we recorded a full valuation allowance on our historical NOLs, the resulting change in the deferred tax asset from the lower corporate tax rate was fully offset by the resulting change in our valuation allowance, and did not have any impact on our income tax provision for the quarter ended December 29, 2017. With respect to tax payments, in the near term we expect to be largely sheltered by sizable NOL carryforwards for federal income tax purposes. In the first three months of fiscal 2018, we did not pay any taxes. At the end of fiscal 2017, the NOL carryforwards amounted to approximately $32. 9 million. The NOL carryforwards expire in varying amounts between 2022 and 2035, unless utilized prior to these dates. Liquidity and Capital Resources Capital Resources As of December 29, 2017, there were $0. 1 million of outstanding capital expenditure commitments for manufacturing equipment. We generally fund capital expenditures with cash flows from operations and our revolving credit facility. Based on our current expectations, we believe that our projected cash flows provided by operations, available cash on hand, and potential borrowings under the revolving credit facility, are sufficient to meet our working capital, debt service and capital expenditure requirements for the next twelve months. Our cash management system provides for the funding of the disbursement accounts on a daily basis as checks are presented for payment. Under this system, outstanding checks in excess of the bank balance create a book overdraft. 25Summary of Cash Flows  A summary of selected cash flow amounts for the three months ended follows: Operating activities Cash flows used by operations, before considering changes in our working capital accounts, was $0. 7 million and $0. 2 million for the first three months of fiscal 2018 and fiscal 2017, respectively. Net loss of $0. 5 million in the first three months of fiscal 2018 improved compared to the prior year due to the income tax benefit of $1. 0 million as a result of the Tax Act. Net loss was $0. 9 million during the first three months of the prior fiscal year. Working capital provided cash flows of $1. 5 million in the first three months of fiscal 2018 and $2. 2 million in the first three months of fiscal 2017. The change in working capital in the first three months of fiscal 2018 was primarily due to decreases in accounts receivable of $4. 0 million and increases in accounts payable of $2. 9 million. These increases to cash flow were offset by an increase in inventory of $5. 4 million. Accounts receivable decreases were primarily due to lower sales. The increase in accounts payable was due primarily to an increase of inventory purchases, as well as timing of purchases and payments. Investing activities Cash flows used in investing activities were $0. 8 million for the first three months of fiscal 2018 and provided $5. 3 million for the first three months of fiscal 2017. Cash flows used in the first three months of fiscal 2018 consisted of purchases of equipment and capitalized software costs resulting from the ongoing implementation of a new enterprise resource planning (“ERP”) system. Cash flows provided in the first three months of fiscal 2017 consisted of proceeds from the Albuquerque sale-leaseback transaction, partially offset by the purchases of equipment and capitalized software costs. Financing activities Cash flows provided by financing activities was $31. 0 thousand for the first three months of fiscal 2018. Cash flows used by financing activities was $7. 7 million for the first three months of fiscal 2017. During the first three months of fiscal 2018, net borrowings under all credit facilities were $59. 0 thousand, with $0. 3 million of net borrowings under the Revolver and repayments of $0. 2 million for term debt. During the first three months of fiscal 2017, net repayments under all credit facilities were $7. 6 million, with $1. 3 million of net repayments under the Revolver, as defined below, and repayments of $6. 3 million for term debt, due largely to the Albuquerque sale-leaseback transaction. Credit Facilities At December 29, 2017, borrowings outstanding under the revolving credit facility (the “Revolver”) under the Third Amendment to Fifth Amended and Restated Credit Facility Agreement effective as of May 5, 2017 (the “Third Amendment”), that amended the Fifth Amended and Restated Credit Facility Agreement dated as of December 14, 2015, as amended by the First Amendment to Fifth Amended and Restated Credit Facility, dated as of June 20, 2016, and the Second Amendment to Fifth Amended and Restated Credit Facility Agreement, dated as of November 28, 2016 (the “Second Amendment”) (collectively, the “Fifth Amended Credit Agreement”) amounted to $9. 1 million, and the upper limit was $16. 0 million. The Company believes that its liquidity is sufficient to satisfy anticipated operating requirements during the next twelve months. The Third Amendment extended the Revolver termination date to May 5, 2022. In connection with the Third Amendment, the Term Loan B to M&amp;T Bank was amended and restated. The Third Amendment revised certain covenants to provide that we may use Revolver proceeds to refinance existing indebtedness. As a result, the Term Loan B, which matures on May 5, 2022, 26now has a principal amount of $6. 0 million. The Third Amendment also revised the maximum amount we can borrow under the Revolver to the lesser of $16. 0 million or 85% of eligible receivables plus up to $7. 0 million of eligible inventories. The Third Amendment also modified the definitions of Applicable Margin and Applicable Unused Fee to provide that each is calculated using the applicable Fixed Charge Coverage Ratio, as redefined by the Third Amendment. The Third Amendment established a Borrowing Base computed using monthly Borrowing Base Reports that, if inaccurate, allow M&amp;T Bank, in its discretion, to suspend the making of or limit Revolving Credit Loans. Further, the Third Amendment provides for the repurchase of our common stock under certain circumstances without M&amp;T Bank’s prior written consent. The Third Amendment, also contains various affirmative and negative covenants including financial covenants. Pursuant to the Third Amendment, as of March 31, 2017, certain financial covenants of the credit facility were eliminated or revised to be less complex, including the Maximum Inventory covenant, Debt to EBITDAS ratios, and the Maximum Capital Expenditures limit after the fiscal year ended September 30, 2017. The Company is required to maintain a minimum fixed charge coverage ratio (“Fixed Charge Coverage Ratio”) that compares (i) EBITDAS minus unfinanced capital expenditures minus tax expense, to (ii) the sum of interest expense, principal payments, payments on all capital lease obligations and dividends, if any (fixed charges). “EBITDAS” is defined as earnings before interest, taxes, depreciation, amortization and non-cash stock compensation expense. The Fixed Charge Coverage Ratio was initially measured for a trailing six months ended September 30, 2017 and was measured for a trailing nine months ended December 29, 2017. For the quarter ended March 30, 2018, and forward, the Fixed Charge Coverage Ratio will be measured on a rolling twelve month basis. Pursuant to the Fifth Amended Credit Agreement, as amended by the Third Amendment, the Fixed Charge Coverage Ratio covenant, measured using trailing nine months, as a minimum of 1. 10 times, was the only covenant in effect at December 29, 2017. The Fixed Charge Coverage Ratio was calculated as 0. 02 times December 29, 2017. As discussed below, the Company and M&amp;T Bank entered into the Fourth Amendment to the Fifth Amended Credit Agreement (the “Fourth Amendment”). Pursuant to the Fourth Amendment, M&amp;T Bank waived compliance with the Fixed Charge Coverage Ratio for the nine months ended December 29, 2017 and no Event of Default occurred for the three months ended December 29, 2017. The Third Amendment provides for customary events of default, subject in certain cases to customary cure periods, in which the outstanding balance and any unpaid interest would become due and payable. Effective as of January 26, 2018, we entered into the Fourth Amendment with M&amp;T Bank. The Fourth Amendment modified the definition of Applicable Margin with respect to the quarter ending March 30, 2018 to provide that the Applicable Margin is fixed at Level II, as defined in the Fourth Amendment, plus fifty basis points. In connection with the Fourth Amendment, we entered into the Equipment Line Term Loan line of credit, whereby M&amp;T Bank agrees to make Equipment Line Advances to us from time to time in amounts outstanding at any time not exceeding $1,500,000. The obligations of ours under the Equipment Line Term Loan line of credit are secured by the capital equipment the proceeds of such facility are used to purchase, as well as the collateral securing the facility generally. Up to $750,000 of the facility availability was permitted to finance equipment purchased prior to closing of the facility and availability under the facility may be re-borrowed. Equipment Line Advances will be used to finance the purchase of capital equipment and are limited to 80% of the invoice cost of purchased equipment. No more than four such advances may be outstanding at any one time. The advances will be interest only for a period of six months at which point or earlier upon our election, we will repay the Equipment Line Advance and any accrued interest in full, or, provided all conditions to conversion have been met, we will pay in full all accrued interest and convert the Equipment Line Advance to a term loan with level monthly principal payments plus interest. At our option, interest is either the one month Libor Rate, adjusted daily, plus the Applicable Margin applied to the Term Loan B or the Base Rate plus the Applicable Margin applied to Term Loan B. Equipment Line Term Loans amortize for a period of up to three years, as specified by us, from the date of conversion. There is a customary fee in the event of prepayment. Off-Balance Sheet Arrangements IEC is not a party to any material off-balance sheet arrangements. Application of Critical Accounting Policies Our application of critical accounting policies are disclosed in our Annual Report on Form 10-K filed for the fiscal year ended September 30, 2017. During the three months ended December 29, 2017, there have been no material changes to these policies. 27Recently Issued Accounting Standards See Note 1—Our Business and Summary of Significant Accounting Policies for further information concerning recently issued accounting pronouncements.</t>
  </si>
  <si>
    <t>Management's Discussion and Analysis of Financial Condition and Results of Operations (“MD&amp;A”) is to provide a narrative analysis explaining the reasons for material changes in the Company’s (i) financial condition from the most recent fiscal year-end to December 29, 2017, and (ii) results of operations during the current fiscal period(s) as compared to the corresponding period(s) of the preceding fiscal year. In order to better understand such changes, readers of this MD&amp;A should also read:. In addition to historical information, this MD&amp;A and other parts of this Quarterly Report on Form 10-Q may contain forward-looking statements within the meaning of the Private Securities Litigation Reform Act of 1995. Forward-looking statements are statements that do not directly relate to any historical or current fact. When used herein, words such as “expects,” “anticipates,” “believes,” “seeks,” “estimates,” “plans,” “intends,” “future,” “will,” “would,” “could,” “can,” “may,” and similar words are intended to identify forward-looking statements. You should not place undue reliance on these forward-looking statements. Although such statements are based on management’s current estimates and expectations, and/or currently available competitive, financial, and economic data, forward-looking statements are inherently uncertain and involve risks and uncertainties that could cause our actual results to differ materially from what may be inferred from the forward-looking statements. Some of the factors that could cause or contribute to such differences include, but are not limited to, those listed and discussed in Item 1A, Risk Factors included in this quarterly report on Form 10-Q and our 2017 Form 10-K. We undertake no obligation to release publicly any revisions or updates to any forward-looking statements. We encourage you to read carefully the risk factors described in this quarterly report on Form 10-Q and our 2017 Form 10-K and in other documents we file from time to time with the United States Securities and Exchange Commission. Lines of Business. The Company’s operations are organized around four global lines of business (“LOBs”), which also serve as the Company’s operating segments:  Aerospace &amp; Technology, Buildings &amp; Infrastructure, Industrial and Petroleum &amp; Chemicals. The Company’s LOB leadership and internal reporting structures report to the Chief Executive Officer, who is also the Chief Operating Decision Maker (“CODM”), and enable the CODM to evaluate the performance of each of these segments and make appropriate resource allocations among each of the segments. For purposes of the Company’s goodwill impairment testing, it has been determined that the Company’s operating segments are also its reporting units based on management’s conclusion that the components comprising each of its operating segments share similar economic characteristics and meet the aggregation criteria in accordance with ASC 350, Intangibles-Goodwill and Other. Under the current organization, each LOB has a president that reports directly to the CODM. In addition, the sales function is managed on an LOB basis, and accordingly, the associated cost is embedded in the new segments and reported to the respective LOB presidents. In addition, a portion of the costs of other support functions (e. g. , finance, legal, human resources, and information technology) is allocated to each LOB using methodologies which, we believe, effectively attribute the cost of these support functions to the revenue generating activities of the Company on a rational basis. The cost of the Company’s cash incentive plan, the Management Incentive Plan (“MIP”) and the expense associated with the Jacobs Engineering Group Inc. 1999 Stock Incentive Plan (“1999 SIP”) have likewise been charged to the LOBs except for those amounts determined to relate to the business as a whole (which amounts remain in corporate’s results of operations). Aerospace and Technology (A&amp;T) – We provide an in-depth range of scientific, engineering, construction, nuclear and technical support services to the aerospace, defense, technical and automotive industries in several countries. Long-term clients include the Ministry of Defence in the U. K. , the UK Nuclear Decommissioning Authority, NASA, the U. S. Department of Defense (“DoD”), the U. S. Special Operations Command ("USSOCOM"), the U. S. Intelligence community, and the Australian Department of Defence. Specific to NASA, one of our major government customers in the U. S. , is our ability to design, build, operate, and maintain. Page 25. JACOBS ENGINEERING GROUP INC. AND SUBSIDIARIES. highly complex facilities relating to space systems, including test and evaluation facilities, launch facilities, and support infrastructure. We provide environmental characterization and restoration services to commercial and government customers both in the U. S. and U. K. This includes designing, building and operating high hazard remediation systems including for radiologically contaminated media. In addition, we design and build aerodynamic, climatic, altitude and acoustic facilities in support of the automotive industry, as well as provide a wide range of services in the telecommunications market. Our experience in the defense sector includes military systems acquisition management and strategic planning. operations and maintenance of test facilities and ranges. test and evaluation services in computer, laboratory, facility, and range environments. test facility computer systems instrumentation and diagnostics. and test facility design and build. We also provide systems engineering and integration of complex weapons and space systems, as well as hardware and software design of complex flight and ground systems. We have provided advanced technology engineering services to the DoD for more than 50 years, and currently support major defense programs in the U. S. and internationally. We operate and maintain several DoD test centers and provide services and assist in the acquisition and development of systems and equipment for Special Operations Forces, as well as the development of biological, chemical, and nuclear detection and protection systems. We maintain enterprise information systems for government and commercial clients worldwide, ranging from the operation of complex computational networks to the development and validation of specific software applications. We also support the DoD and the intelligence community in a number of information technology programs, including network design, integration, and support. command and control technology. development and maintenance of databases and customized applications. and cyber security solutions. Also, the A&amp;T segment includes professional services related to the Federal business of CH2M which adds substantial capabilities in Environmental and Nuclear remediation businesses. Buildings &amp; Infrastructure (B&amp;I) – We provide services to transit, aviation, built environment, mission critical, rail, and civil construction projects throughout North America, Europe, India, the Middle East, Australia, and Asia. Our representative clients include national government departments/agencies in the U. S. , U. K. , Australia, and Asia, state and local departments of transportation within the U. S, and private industry freight transport firms. Typical projects include providing development/rehabilitation plans for highways, bridges, transit, tunnels, airports, railroads, intermodal facilities, and maritime or port projects. Our interdisciplinary teams can work independently or as an extension of the client’s staff. We have experience with alternative financing methods, which have been used in Europe through the privatization of public infrastructure systems. Our water infrastructure group aids emerging economies, which are investing heavily in water and wastewater systems, and governments in North America and Europe, which are addressing the challenges of drought and an aging infrastructure system. We develop or rehabilitate critical water resource systems, water/wastewater conveyance systems, and flood defense projects. We also plan, design, and construct buildings for a variety of clients and markets. We believe our global presence and understanding of contracting and delivery demands keep us well positioned to provide professional services worldwide. Our diversified client base encompasses both public and private sectors and relates primarily to institutional, commercial, government and corporate buildings, including projects at many of the world's leading medical and research centers, and universities. We focus our efforts and resources in two areas: where capital-spending initiatives drive demand, and where changes and advances in technology require innovative, value-adding solutions. We also provide integrated facility management services (sometimes through joint ventures with third parties) for which we assume responsibility for the ongoing operation and maintenance of entire commercial or industrial complexes on behalf of clients. We have specific capabilities in energy and power, master planning, and commissioning of office headquarters, aviation facilities, mission-critical facilities, municipal and civic buildings, courts and correctional facilities, mixed-use and commercial centers, healthcare and education campuses, and recreational complexes. For advanced technology clients, who require highly specialized buildings in the fields of medical research, nano science, biotechnology, and laser sciences, we offer total integrated design and construction management solutions. We also have global capabilities in the pharma-bio, data center, government intelligence, corporate headquarters/interiors, and science and technology-based education markets. Our government building projects include large, multi-year programs in the U. S. and Europe supporting various U. S. and U. K. government agencies. Page 26. JACOBS ENGINEERING GROUP INC. AND SUBSIDIARIES. Our B&amp;I segment also includes additional capabilities from the CH2M acquisition including Water, Remediation Consulting, Design Build and Conveyance capabilities. Industrial – We provide engineering, procurement, project management, construction, and on-site maintenance to our global clients in the Life Sciences, Mining &amp; Minerals, Specialty Chemicals &amp; Manufacturing and Field Services markets. We provide our Life Sciences clients single-point consulting, engineering, procurement, construction management, and validation project delivery, enabling us to execute capital programs on a single-responsibility basis. Typical projects in the life sciences sector include laboratories, research and development facilities, pilot plants, bulk active pharmaceutical ingredient production facilities, full-scale biotechnology production facilities, and tertiary manufacturing facilities. We provide services relating to modular construction, as well as other consulting and strategic planning to help our clients complete capital projects faster and more efficiently. In addition, we offer services in containment, barrier technology, locally controlled environments, building systems automation, and off-the-site design and fabrication of facility modules, as well as vaccine production and purification, and aseptic processing. Our mining and minerals business targets the non-ferrous and ferrous metal markets, precious metals, energy minerals (uranium, coal, oil sands), and industrial and fertilizer minerals (borates, trona, phosphates and potash). We work with many resource companies undertaking new and existing facility upgrades, process plant and underground and surface material handling and infrastructure developments. We offer project management, front-end studies, full engineering, procurement and construction management (“EPCM”) and engineering, procurement and construction (“EPC”) capabilities, and completions, commissioning and start-up services specializing in new plant construction, brownfield expansions, and sustaining capital and maintenance projects. We are also able to deliver value to our mining clients by providing distinctive adjacent large infrastructure capabilities to support their mining operations. We provide a wide range of services, technology and manufactured equipment through our specialty chemicals group, where we own and license our proprietary technology. Our specialty chemicals areas are focused on sulfuric acid, sulphur, bleaching chemicals for pulp &amp; paper, and synthetic chemicals, and manufactured equipment. Our manufacturing business areas include the Food &amp; Beverage, Consumer Products, Semi-Conductor, and Pulp &amp; Paper markets. Our global Field Services unit supports construction and operations and maintenance (“O&amp;M”) across the company, and performs our direct hire services. Our construction activities include providing both construction management services and traditional field construction services to our clients. Historically, our field construction activities focused primarily on those construction projects where we perform much of the related engineering and design work (EPC/EPCM). However, we deliver construction-only projects when we have negotiated pricing and other contract terms we deem acceptable and which result in a fair return for the degree of risk we assume. In our O&amp;M business, we provide all services required to operate and maintain large, complex facilities on behalf of clients including asset management, direct hire maintenance and operations, complex turn-around planning and execution, and small capital programs. We provide key management and support services over all aspects of the operations of a facility, including managing subcontractors and other on-site personnel. Petroleum &amp; Chemicals (P&amp;C) – We provide integrated delivery of complex projects for our Oil and Gas, Refining, and Petrochemicals clients. Bridging the upstream, midstream and downstream industries, our services encompass consulting, engineering, procurement, construction, maintenance, and project management. We provide services relating to onshore and offshore oil and gas production facilities, including fixed and floating platforms and subsea tie-backs, as well as full field development solutions, including processing facilities, gathering systems, transmission pipelines and terminals. Our heavy oil experience makes us a leader in upgrading, steam-assisted gravity drainage and in-situ oil sands projects. We have developed modular well pad and central processing facility designs. We also provide fit-for-purpose and standardized designs in the onshore conventional and unconventional space, paying particular attention to water and environmental issues. In addition, we provide our refining customers with feasibility/economic studies, technology evaluation and conceptual engineering, front end loading (FEED), detailed engineering, procurement, construction, maintenance and commissioning services. We deliver installed EPC solutions as to grass root plants, expansions and revamps of existing units. Our focus is on both. Page 27. JACOBS ENGINEERING GROUP INC. AND SUBSIDIARIES. the inside the battery limit (ISBL) processing units as well as utilities and off-sites. We have engineering alliances and maintenance programs that span decades with core clients. With the objective of driving our clients’ total installed costs down, we endeavor to leverage emerging market sourcing and high value engineering. Our Comprimo Sulfur Solutions® is a significant technology for gas treatment and sulfur recovery plants around the world. We provide services as to technically complex petrochemical facilities. from new manufacturing complexes, to expansions and modifications and management of plant relocations. We have experience with many licensed technologies, integrated basic petrochemicals, commodity and specialty chemicals projects, and olefins, aromatics, synthesis gas and their respective derivatives. CH2M Acquisition. On December 15, 2017, the Company completed the acquisition of CH2M. For purposes of the Company’s first quarter fiscal 2018 segment reporting, the operating financial information of CH2M has been categorized within the Company’s existing LOB business structure, with its sales and operating profit results for the time period during which CH2M has been under the ownership of the Company (December 15, 2017-December 29, 2017) being allocated to the Company’s A&amp;T, B&amp;I and P&amp;C lines of business under a transitional business organization structure. As part of the integration of the CH2M businesses into the Company’s business operating structures, the Company expects to realign its business financial reporting framework into three global business lines by no later than the second half of fiscal 2018 under the following new lines of business:. Aerospace, Technology, Environmental and Nuclear (ATEN): serving global aerospace, automotive, defense, telecommunications, nuclear and environmental clients and the U. S. intelligence community. Buildings, Infrastructure and Advanced Facilities (BIAF): serving broad sectors including buildings, water, transportation (roads, rail, aviation and ports), and advanced facilities for life sciences, semiconductors, data centers, consumer products and other advanced manufacturing operations. Energy, Chemicals and Resources (ECR): serving energy, chemicals and resources sectors, including upstream, midstream and downstream oil, gas, refining, chemicals and mining and minerals industries. Restructuring and Other Charges. During the fourth fiscal quarter of 2017, the Company implemented certain restructuring activities (primarily severance related activities) associated with the Company’s announced definitive agreement to acquire CH2M. Following the closing of the CH2M acquisition, these activities have continued into the first fiscal quarter of 2018 and include associated charges for professional services, personnel costs, severance and costs associated with co-locating Jacobs and CH2M offices and have amounted to approximately $19. 3 million in pre-tax charges during first quarter ended December 29, 2017. These activities are expected to continue through 2019. These activities are not expected to involve the exit of any service types or client end-markets. The Company is targeting to achieve annual cost savings of $150 million upon the completion of these activities. During the second fiscal quarter of 2017, the Company entered into strategic business restructuring activities associated with realignment of its Europe, U. K. and Middle East regional operations in our B&amp;I segment. Pre-tax net charges of $22. 6 million were recorded associated mainly with net realizable value write-offs on contract accounts receivable of $16. 5 million, with additional charges recorded for statutory redundancy and severance costs of $1. 4 million and other liabilities of $4. 7 million which are both expected to be paid or settled within the next 12 months. Additional charges of $1. 2 million were recorded under this business exit during third quarter fiscal 2017 associated mainly with contract accounts receivable charges. During the second fiscal quarter of 2015, the Company began implementing a series of initiatives intended to improve operational efficiency, reduce costs, and better position itself to drive growth of the business in the future. We refer to these initiatives, in the aggregate, as the “2015 Restructuring”. These activities evolved and developed over time as management identified and evaluated opportunities for changes in the Company’s operations (and related areas of potential cost savings), as economic conditions changed and as the realignment of the Company’s operations into its four global LOBs was implemented. Actions related to the 2015 Restructuring included involuntary terminations, the abandonment of certain leased offices, combining operational organizations, and the colocation of employees into other existing offices. These activities did not involve the exit of any service types or client end-markets. The 2015 Restructuring was completed in fiscal 2017 although related cash payments continue under the related obligations recorded in connection with these activities. Page 28. JACOBS ENGINEERING GROUP INC. AND SUBSIDIARIES. Collectively, the above mentioned restructuring activities are referred to as “Restructuring and other charges. ”. The following table summarizes the impacts of the Restructuring and other charges on the Company's reportable segment income by line of business in connection with the CH2M acquisition for the three months ended December 29, 2017 and the 2015 Restructuring for the three months ended December 30, 2016 (in thousands):. The activity in the Company’s accrual for the Restructuring and other activities for the three-month period ended December 29, 2017 is as follows (in thousands):. The following table summarizes the Restructuring and other activities by major type of costs in connection with the CH2M acquisition for the three-month period ended December 29, 2017 and the 2015 Restructuring for the three months ended December 30, 2016(in thousands):. Cumulative amounts incurred to date for Restructuring and other activities by each major type of costs as of December 29, 2017 are as follows (in thousands):. Page 29. JACOBS ENGINEERING GROUP INC. AND SUBSIDIARIES. Results of Operations for the three months ended December 29, 2017 and December 30, 2016. (in thousands, except per share information). Overview – Three Months Ended  December 29, 2017. Net earnings for the first fiscal quarter of 2018 ended December 29, 2017 were $2. 2 million (or $0. 02 per diluted share), a decrease of $58. 4 million from $60. 5 million (or $0. 50 per diluted share) for the corresponding period last year. Included in the Company’s operating results for the 2018 quarterly period were $14. 7 million (or $0. 11 per share) in after tax Restructuring and Other Charges, $51. 4 million (or $0. 41 per share) in transaction costs associated with the Company’s December 15, 2017 acquisition of CH2M HILL Companies, Ltd. (“CH2M”) and $28. 8 million in income tax charges associated with the Tax Cuts and Jobs Act (the “Act”). Our first quarter fiscal 2017 results included $22. 8 million (or $0. 18 per share) after tax charges associated with the 2015 Restructuring. On December 15, 2017, the Company completed the acquisition of CH2M, an international provider of engineering, construction, and technical services, by acquiring 100% of the outstanding shares of CH2M common stock and preferred stock. The purpose of the acquisition was to further diversify the Company’s market presence in the water, nuclear and environmental remediation sectors and to further the Company’s growth strategy. The Company paid total consideration of approximately $1. 8 billion in cash and issued approximately $1. 4 billion of Jacobs’ common stock to the former stockholders and certain equity award holders of CH2M. Consolidated Results of Operations. Revenues for the first fiscal quarter of 2018 were $2. 75 billion, an increase of $198. 7 million, or 7. 8% from $2. 55 billion for the corresponding period last year. The increase in revenues was due primarily to favorable impacts from the CH2M acquisition, which contributed approximately $131 million in incremental revenue for the quarter. Also, higher volumes in our legacy A&amp;T and B&amp;I businesses also contributed to the increase, partly offset by lower revenues in P&amp;C and with Industrial revenues being flat for the comparative periods. Pass-through costs included in revenues for the first fiscal quarter of 2018 were $596. 2 million, a decrease of $76. 8 million, or 11. 4%, from $673. 0 million for the corresponding period last year. Gross profit for first quarter 2018 was $487. 2 million, up $67. 9 million, or 16. 2% from $419. 3 million from the corresponding quarter in 2017. Our gross profit margins were 17. 7% and 16. 4% for the three month periods ended December 29, 2017 and December 30, 2016, respectively. The higher volume impacts seen in our A&amp;T and B&amp;I business, incremental benefits of the CH2M businesses acquired, and our continuing strategic focus on realigning our portfolio to higher margin businesses and project execution drove improving gross profit and margins for the year over year periods across our lines of business. Page 30. JACOBS ENGINEERING GROUP INC. AND SUBSIDIARIES. SG&amp;A expenses for the three months ended December 29, 2017 were $439. 5 million, an increase of $108. 9 million, or 32. 9%, from $330. 7 million for the corresponding period last year. The increase in SG&amp;A expenses for the three month comparative periods was due mainly to CH2M transaction costs of $67. 6 million, Restructuring and other associated costs of $19. 3 million and higher year over year personnel costs during first quarter fiscal 2018, offset in part by $31. 7 million in charges during first quarter fiscal 2017 from the 2015 Restructuring which concluded at the end of fiscal 2017. Also, incremental SG&amp;A expense from the acquired CH2M businesses approximated $20 million during the three-month 2018 period. Net interest expense for the three months ended December 29, 2017 was $3. 3 million, an increase of $1. 3 million from $2. 0 million for the corresponding period last year. The increase in net interest expense for the three months ended December 29, 2017 as compared to the corresponding period last year was due primarily to higher levels of average debt balances outstanding related to financing activities for the acquisition of CH2M, which was partially funded with term loan financing of $1. 5 billion and increased revolving credit line borrowings of $850. 2 million. Miscellaneous expense, net for the three months ended December 29, 2017 was $2. 5 million, up $1. 8 million from $0. 7 million for the corresponding period last year. The increase was due primarily to unfavorable year over year impacts from unrealized gains and losses from foreign exchange. On December 22, 2017, the Tax Cuts and Jobs Act (the “Act”) was enacted in the United States. The Act reduces the top corporate US federal statutory tax rate from 35% to 21% starting on January 1, 2018, resulting in a blended statutory tax rate for fiscal year filers. The Company’s blended federal statutory tax rate for fiscal 2018 is 24. 6%. It also requires companies to pay a one-time transition tax on earnings of certain foreign subsidiaries, places limitations and exclusions on varied tax deductions and creates new taxes on certain foreign sourced earnings. The majority of the tax provisions are effective for the first tax year beginning after January 1, 2018. For Jacobs that will be the Company’s taxable year beginning October 1, 2018. The Company’s consolidated effective income tax rate for the three months ended December 29, 2017 was 93. 9%, an increase from 28. 8% for the corresponding period last year. The increase in the quarterly effective tax rate is due to $29 million in net discrete charges during the current year quarter resulting from the Act, comprised of a $24 million benefit from the provisional remeasurement of the deferred tax items in the U. S. , offset by a corresponding valuation allowance charge of $53 million. It is reasonably possible that, during the next 12 months, we may realize a decrease in our uncertain tax positions of approximately $7 million (being realized as a reduction in income tax expense) as a result of concluding various tax audits and closing tax years. Segment Financial Information. The following table provides selected financial information for our operating segments and includes a reconciliation of segment operating profit to total U. S. GAAP operating profit by including certain corporate-level expenses and expenses relating to Restructuring and Other Charges (in thousands). Page 31. JACOBS ENGINEERING GROUP INC. AND SUBSIDIARIES. During the fourth fiscal quarter of 2017, the Company implemented certain restructuring activities (primarily severance related activities) associated with the Company’s announced definitive agreement to acquire CH2M. Following the closing of the CH2M acquisition, these activities have continued into the first fiscal quarter of 2018 and include associated charges for professional services, personnel costs, severance and costs associated with co-locating Jacobs and CH2M offices, amounting to approximately $19. 3 million in pre-tax charges during first quarter ended December 29, 2017. These activities are expected to continue through 2019. These activities are not expected to involve the exit of any service types or client end-markets. Transaction costs associated with the CH2M acquisition in the accompanying consolidated statements of operations for the three months ended December 29, 2017 are comprised of the following (in millions):. In evaluating the Company’s performance by operating segment, the CODM reviews revenues and operating profit. As discussed above, segment operating profit includes not only local SG&amp;A expenses but the SG&amp;A expenses of the Company’s support groups that have been allocated to the segments. In addition, the Company attributes each LOB’s specific incentive compensation plan costs to the LOBs. The revenues of certain LOBs are more affected by pass-through revenues than other LOBs. The methods for recognizing revenue, incentive fees, project losses, and change orders are consistent among the LOBs. On December 15, 2017, the Company completed the acquisition of CH2M. For purposes of the Company’s first quarter fiscal 2018 segment reporting, the operating financial information of CH2M has been categorized within the Company’s existing LOB structure, with its sales and operating profit results for the stub period from December 15, 2017 through  December 29, 2017  being allocated to the Company’s A&amp;T, B&amp;I and P&amp;C lines of businesses under a transitional business organization structure. Aerospace &amp; Technology. Aerospace &amp; Technology segment revenues for the three months ended December 29, 2017 were $721. 6 million, up $144. 1 million, or 25%, from $577. 4 million for the corresponding period last year. The increase was due in large part to approximately $84 million in incremental nuclear and environmental revenue resulting from the CH2M acquisition. Also, our revenues were positively. Page 32. JACOBS ENGINEERING GROUP INC. AND SUBSIDIARIES. impacted by year over year revenue volume growth across our legacy portfolio, highlighted by increased spending by customers in the U. S. government business sector. Year over year impacts on revenues from unfavorable foreign currency were not material. Operating profit for the segment was $65. 8 million for the three months ended December 29, 2017, up $14. 7 million, or 28. 8% from $51. 1 million for the corresponding period last year. In addition to incremental operating profit benefits from the CH2M acquisition, the increase from the prior year was primarily attributable to improvements in our nuclear and defense unit in the U. K. and fee income with our AWE business. Additionally, segment SG&amp;A was up approximately $10 million for the three months ended December 29, 2017 of which approximately half of this increase was attributable to incremental SG&amp;A coming with the CH2M business acquired. Buildings &amp; Infrastructure. Revenues for the Buildings &amp; Infrastructure segment for the three months ended  December 29, 2017 were $658. 5 million, up $77. 8 million, or 13. 4%, from $580. 6 million for the corresponding period last year. The year over year increase in revenues for the three months was in part due to favorable impacts from the CH2M acquisition of approximately $30 million in the period, together with revenue increases in Australian and U. K. client spending levels in the project-management/construction-management (“PMCM”) market. Impacts on revenues from favorable foreign currency were approximately $10 million for the three-month period of 2018 vs. the corresponding prior year period. Operating profit for Buildings &amp; Infrastructure for the three months ended December 29, 2018 was $45. 3 million, an increase of $6. 5 million, or 16. 7%, from $38. 8 million for the comparative period in 2017. The year over year increases in operating profit for the three months was spread across all regions of Buildings &amp; Infrastructure with the exception of the Middle East where we completed and closed a number of projects during the quarter. Also, SG&amp;A was up for the segment by approximately $20 million for the year over year periods, due mainly to incremental cost associated with the CH2M business of</t>
  </si>
  <si>
    <t>Management's Discussion and Analysis of Financial Condition and Results of Operations. Overview. and Recent Activity. The. following discussion and analysis of the consolidated financial condition and results of operations should be read in conjunction. with the Consolidated Financial Statements and notes thereto provided elsewhere herein and the Company’s Annual Report on. Form 10-K for the fiscal year ended September 30, 2017. The. Company operates as a real estate investment trust (REIT). The Company seeks to invest in well-located, modern single-tenant industrial. buildings leased primarily to investment grade tenants or their subsidiaries on long-term net leases. During the three months. ended December 31, 2017, the Company purchased two net-leased industrial properties, located in Charleston, SC and Oklahoma City,. OK totaling approximately 422,000 square feet, for approximately $52,122,000. In connection with the two properties acquired during. the three months ended December 31, 2017, the Company entered into one, 15 year, fully-amortizing mortgage loan and one 10 year. mortgage loan, amortizing over 18 years. The two mortgage loans originally totaled $33,800,000 with an original weighted average. loan maturity of 12. 1 years and a weighted average interest rate of 3. 89%. As of December 31, 2017, the Company owned 108 properties. with total square footage of approximately 19,096,000. These properties are located in 30 states. As of the quarter ended December. 31, 2017, the Company’s weighted average lease maturity was approximately 7. 9 years, its occupancy rate was 99. 5% and its. annualized average base rent per occupied square foot was $5. 99. As of December 31, 2017, the weighted average building age, based. on the square footage of the Company’s buildings, was 9. 1 years. In addition, total gross real estate investments, excluding. marketable REIT securities investments of $130,431,475, were $1,484,039,198 as of December 31, 2017. The. Company evaluates its financial performance using Net Operating Income (NOI) from property operations, which is a non-GAAP financial. measure that the Company defines as Net Income Attributable to Common Shareholders plus Redemption of Preferred Stock, Preferred. Dividends, General and Administrative Expenses, Acquisition Costs, Depreciation, Amortization of Capitalized Lease Costs and Intangible. Assets, Interest Expense, including Amortization of Financing Costs, less Dividend and Interest Income, Gain on Sale of Securities. Transactions, Lease Termination Income and Gain on Sale of Real Estate Investments. The components of NOI are recurring Rental. and Reimbursement Revenue, less Real Estate Taxes and Operating Expenses, such as insurance, utilities and repairs and maintenance. Other REITs may use different methodologies to calculate NOI and, accordingly, our NOI may not be comparable to all other REITs. The. following is a reconciliation of the Company’s Net Income Attributable to Common Shareholders to the Company’s NOI. for the three months ended December 31, 2017 and 2016:. The. components of the Company’s NOI for the three months ended December 31, 2017 and 2016 is as follows:. NOI. from property operations increased $4,462,756, or 19%, for the three months ended December 31, 2017 as compared to the three months. ended December 31, 2016. This increase was due to the additional income related to ten industrial properties purchased during. fiscal 2017 and two industrial properties purchased during the three months ended December 31, 2017. Acquisitions. On. November 2, 2017, the Company purchased a newly constructed 121,683 square foot industrial building, situated on 16. 2 acres, located. in Charleston, SC. The building is 100% net-leased to FedEx Corporation (FDX) for 15 years through August 2032. The purchase price. was $21,872,170. The Company obtained a 15 year fully-amortizing mortgage loan of $14,200,000 at a fixed interest rate of 4. 23%. Annual rental revenue over the remaining term of the lease averages approximately $1,312,000. On November 30, 2017,. the Company purchased a newly constructed 300,000 square foot industrial building, situated on 123 acres, located in Oklahoma. City, OK. The building is 100% net-leased to Amazon. com Services, Inc. for 10 years through October 2027. The purchase. price was $30,250,000. The Company obtained a 10 year mortgage loan, amortizing over 18 years, of $19,600,000 at a fixed interest. rate of 3. 64%. Annual rental revenue over the remaining term of the lease averages approximately $1,884,000. Subsequent to quarter. end, on January 22, 2018, the Company purchased a newly constructed 831,764 square foot industrial building, situated on 62. 4 acres,. located in Savannah, GA. The building is 100% net-leased to Shaw Industries, Inc. for 10 years through September 2027. The purchase. price was $57,483,636. The Company obtained a 14 year fully-amortizing mortgage loan of $33,300,000 at a fixed interest rate of. 3. 53%. Annual rental revenue over the remaining term of the lease averages approximately $3,470,000. FDX, Amazon. com. Services, Inc. ’s ultimate parent, Amazon. com, Inc. and Shaw Industries, Inc. ’s ultimate parent, Berkshire Hathaway,. Inc. are publicly-owned companies and financial information related to these entities is available at the SEC’s website,. www. sec. gov. The references in this report to the SEC’s website are not intended to and do not include or incorporate by. reference into this report the information on those websites. Expansions. On. November 1, 2017, a parking lot expansion for a property leased to FedEx Ground Package System, Inc. , a subsidiary of FDX, located. in Indianapolis, IN was completed for a total project cost of approximately $1,683,000, resulting in a new 10 year lease which. extended the prior lease expiration date from April 2024 to October 2027. In addition, the expansion resulted in an increase in. annual rent effective from the date of completion of approximately $184,000 from approximately $1,533,000, or $4. 67 per square. foot, to approximately $1,717,000, or $5. 24 per square foot. Disposition. Two. leases that were set to expire during fiscal 2018 were leased to Kellogg Sales Company (Kellogg) at the Company’s 65,067. square foot facility located in Kansas City, MO through July 31, 2018 and at the Company’s 50,400 square foot facility located. in Orangeburg, NY through February 28, 2018. Kellogg informed the Company that it will not be renewing its leases at these two. properties. On December 18, 2017, the Company sold its property, located in Kansas City, MO for $4,900,000, with net sale proceeds. to the Company of approximately $4,602,000 and on December 22, 2017, the Company sold its property, located in Orangeburg, NY. for $6,170,000, with net sale proceeds to the Company of approximately $5,898,000. The sale of these two properties resulted in. a realized gain of approximately $5,388,000, representing a 105% gain over the depreciated U. S. GAAP basis and a realized net. gain on a historic cost undepreciated basis of approximately $1,804,000, representing a 21% net gain over the Company’s. historic cost basis. In conjunction with the sale of these two properties, the Company simultaneously entered into a lease termination. agreement for each property whereby the Company received a termination fee from Kellogg totaling approximately $210,000 which. represents a weighted average of 80% of the then remaining rent due under each respective lease. Commitments. In. addition to the property purchased subsequent to the quarter end, as described above, the Company has entered into agreements. to purchase two new build-to-suit, industrial buildings that are currently being developed in Florida and South Carolina, consisting. of approximately 660,000 square feet, with net-leased terms of 10 and 15 years with a weighted average lease term of 12 years. The purchase price for these properties is approximately $78,018,000. Approximately 261,000 square feet, or 40%, is leased to. FedEx Ground Package System, Inc. Subject to satisfactory due diligence and other customary closing conditions and requirements,. we anticipate closing these transactions during fiscal 2018 and the first quarter of fiscal 2019. In connection with the two properties,. the Company has entered into commitments to obtain two mortgage loans totaling $49,360,000 at fixed rates of 3. 82% and 4. 25%,. with a weighted average interest rate of 3. 99%. Both of these mortgage loans are 15 year, fully-amortizing loans. The. Company is under contract to sell two properties consisting of (i) an 87,500 square foot vacant building located in Ft. Myers,. FL, for $6,400,000, which is approximately $2,400,000 above the Company’s U. S. GAAP net book carrying value and is anticipated. to close during the second quarter of fiscal 2018 (ii) a 68,370 square foot building located in Colorado Springs, CO for $5,800,000,. which is approximately the Company’s U. S. GAAP net book carrying value and is anticipated to close during the third quarter. of fiscal 2018. The completion of these two sales are subject to customary closing conditions and requirements. See. PART I, Item 1 – Business in the Company’s Annual Report on Form 10-K for the fiscal year ended September 30, 2017. for a more complete discussion of the economic and industry-wide factors relevant to the Company and the opportunities, challenges,. and risks on which the Company is focused. Significant. Accounting Policies and Estimates. The. discussion and analysis of the Company’s financial condition and results of operations are based upon the Company’s. Consolidated Financial Statements, which have been prepared in accordance with Accounting Principles Generally Accepted in the. United States of America (U. S. GAAP). The preparation of these Consolidated Financial Statements requires management to make estimates. and judgments that affect the reported amounts of assets and liabilities, revenues and expenses, and related disclosure of contingent. assets and liabilities at the date of the Company’s Consolidated Financial Statements. Actual results may differ from these. estimates under different assumptions or conditions. On. a regular basis, management evaluates our assumptions, judgments and estimates. Management believes that there have been no material. changes to the items that we disclosed as our significant accounting policies and estimates under Item 7, “Management’s. Discussion and Analysis of Financial Condition and Results of Operations,” in our annual report on Form 10-K for fiscal. year ended September 30, 2017. Changes. in Results of Operations. As. of December 31, 2017, the Company owned 108 properties with total square footage of approximately 19,096,000, as compared to 100. properties with total square footage of approximately 16,554,000, as of December 31, 2016, representing an increase in square. footage of 15%. At quarter end, the Company’s weighted average lease expiration term was approximately 7. 9 years as compared. to 7. 4 years at the end of the prior year period. The Company’s occupancy rate was 99. 5% as of December 31, 2017 as compared. to 100. 0% as of December 31, 2016, representing a decrease of 50 basis points. The Company’s weighted average building age. was 9. 1 years as of December 31, 2017 as compared to 9. 9 years as of December 31, 2016. Fiscal. 2018 Renewals. In. fiscal 2018, approximately 8% of our gross leasable area, representing 16 leases totaling 1,546,637 square feet, is set to expire. As of the date of this quarterly report, 6 of the 16 leases have renewed. The six leases that have renewed thus far represent. 568,898 square feet, or 37% of the expiring square footage, and have a weighted average lease term of 6. 1 years. We. have incurred, or we expect to incur tenant improvement costs of approximately $435,000 and leasing commission costs of approximately. $432,000 in connection with these five lease renewals. The table below summarizes the lease terms of the five leases which were. renewed. In addition, the table below includes both the tenant improvement costs and the leasing commission costs, which are presented. on a per square foot (PSF) basis averaged over the renewal term. These. six lease renewals result in a weighted average term of 6. 1 years and a renewed U. S. GAAP straight-line weighted average lease. rate of $4. 85 per square foot. The renewed weighted average initial cash rent per square foot is also $4. 85. This compares to. the former weighted average rent of $4. 67 per square foot on a U. S. GAAP straight-line basis and the former weighted average cash. rent of $4. 78 per square foot, representing an increase in the weighted average lease rate of 3. 9% on a U. S. GAAP straight-line. basis and an increase in the weighted average lease rate of 1. 5% on a cash basis. Two. leases that were set to expire during fiscal 2018 were leased to Kellogg at the Company’s 65,067 square foot facility located. in Kansas City, MO through July 31, 2018 and at the Company’s 50,400 square foot facility located in Orangeburg, NY through. February 28, 2018. Kellogg informed the Company that it will not be renewing its leases at these two properties. On December 18,. 2017, the Company sold its property, located in Kansas City, MO for $4,900,000, with net sale proceeds to the Company of approximately. $4,602,000 and on December 22, 2017, the Company sold its property, located in Orangeburg, NY for $6,170,000, with net sale proceeds. to the Company of approximately $5,898,000. The sale of these two properties resulted in a realized gain of approximately $5,388,000,. representing a 105% gain over the depreciated U. S. GAAP basis and a realized net gain on a historic cost undepreciated basis of. approximately $1,804,000, representing a 21% net gain over the Company’s historic cost basis. In conjunction with the sale. of these two properties, the Company simultaneously entered into a lease termination agreement for each property whereby the Company. received a termination fee from Kellogg totaling approximately $210,000 which represents a weighted average of 80% of the then. remaining rent due under each respective lease. Another. remaining lease set to expire during fiscal 2018 is leased to Caterpillar Logistics Services, Inc. (Caterpillar) at our 218,120. square foot facility located in Griffin, GA through December 31, 2017. In September 2017, we entered into a three year lease agreement. with Rinnai America Corporation through December 31, 2020 for this location. The new lease commenced on January 1, 2018, with. initial annual rent of $807,044, representing $3. 70 per square foot, with 3. 0% annual increases thereafter, resulting in a straight-line. annualized rent of $831,000, representing $3. 81 per square foot over the life of the lease. This compares to the former U. S. GAAP. straight-line and the former cash rent of $5. 36 per square foot, representing a decrease in the average lease rate of 28. 9% on. a U. S. GAAP straight-line basis and a decrease in the lease rate of 31. 0% on a cash basis. Our. 68,370 square foot facility located in Colorado Springs, CO is leased by FedEx Ground Package System, Inc. through September 30,. 2018. The tenant has informed us that they will not be renewing this lease because they have moved its operations from our 68,370. square foot facility to our recently constructed 225,362 square foot facility, which is also located in Colorado Springs, CO. On June 9, 2016, we purchased this newly constructed 225,362 square foot industrial building, which is leased for 10 years through. January 2026. The original 68,370 square foot Colorado Springs, CO facility is under contract to sell for $5,800,000, which is. approximately the Company’s U. S. GAAP net book carrying value, and is anticipated to close during the third quarter of fiscal. 2018, subject to customary closing conditions and requirements. One. of our tenants that leases 80,856 square feet at our 255,658 square foot building located in Monaca (Pittsburgh), PA has informed. us that they will not be renewing their lease, which expired on December 31, 2017. The. remaining five leases that are still set to expire during fiscal 2018 are currently under discussion. One. property subject to a lease that expired in fiscal 2017 and was not renewed was our 36,270 square foot facility located in Urbandale. (Des Moines), IA. Effective November 1, 2017, we entered into a 10. 2 year lease agreement with FBM Gypsum Supply of Illinois,. LLC through December 31, 2027 for this facility. The lease agreement provides for two months of free rent, after which, on January. 1, 2018, initial annual rent of $159,588, representing $4. 40 per square foot commenced, with 2. 0% annual increases thereafter,. resulting in a straight-line annualized rent of approximately $172,000, representing $4. 74 per square foot over the life of the. lease. This compares to the former average rent of $3. 56 per square foot on a U. S. GAAP straight-line basis and the former cash. rent of $3. 88 per square foot, representing an increase in the average lease rate of 33. 1% on a U. S. GAAP straight-line basis. and an increase in the lease rate of 13. 4% on a cash basis. Rental. Revenue increased $4,411,626, or 19%, for the three months ended December 31, 2017 as compared to the three months ended December. 31, 2016. These increases were primarily due to the acquisition of eight properties purchased during the last three quarters of. fiscal 2017 and the two properties purchased during the first three months of fiscal 2018. Our. single-tenant properties are subject to net leases which require the tenants to reimburse us for the cost of Real Estate Taxes. as well as certain Operating Expenses such as insurance and the majority of repairs and maintenance. For the three months ended. December 31, 2017 compared to the three months ended December 31, 2016, Reimbursement Revenue increased $1,148,585, or 29%, Real. Estate Tax Expense increased $955,682, or 33%, and Operating Expenses increased $141,773, or 11%. These increases in Reimbursement. Revenue, Real Estate Taxes and Operating Expenses for the three months ended December 31, 2017 were primarily due to our newly. acquired properties. Reimbursement Revenue as a percentage of Real Estate Taxes and Operating Expenses for the three months ended. December 31, 2017 and 2016 remain in line at 95% and 93%, respectively. General. and Administrative Expenses increased $504,569, or 35%, for the three months ended December 31, 2017 as compared to the three. months ended December 31, 2016. This increase was primarily due to an increase in salaries. General and Administrative Expenses,. as a percentage of gross revenue, (which includes Rental Revenue, Reimbursement Revenue and Dividend and Interest Income), are. 5. 5% for the three months ended December 31, 2017 as compared to 5. 1% for the three months ended December 31, 2016. Annualized. General and Administrative Expenses, as a percentage of undepreciated assets (which is the Company’s total assets excluding. accumulated depreciation) are 46 basis points and 42 basis points for the three months ended December 31, 2017 and 2016, respectively. Acquisition. Costs amounted to $-0- and $178,526 for the three months ended December 31, 2017 and 2016, respectively. As a result of adopting. ASU 2017-01, prospectively as of April 1, 2017, as permitted under the standard, effective April 1, 2017, we no longer account. for our property acquisitions as business combinations and instead we account for our property acquisitions as acquisitions of. assets. In an acquisition of assets, certain acquisition costs are capitalized to real estate investments as part of the purchase. price as opposed to being expensed as Acquisition Costs under the previous accounting treatment for business combinations. Therefore,. subsequent to April 1, 2017, we no longer expense Acquisition Costs for our property acquisitions. The. Company recognized a Gain on Sale of Securities Transactions of $100,153 and $806,108 for the three months ended December 31,. 2017 and 2016, respectively. In addition, the Company’s unrealized holding gains on its investment in securities decreased. from an unrealized gain of $6,570,565 as of September 30, 2017 to an unrealized loss of $4,142,572 as of December 31, 2017, resulting. in a decrease for the three months ended December 31, 2017 of $10,713,137. The Company recognized dividend income on its investment. in securities of $2,862,644 and $1,288,803 for the three months ended December 31, 2017 and 2016, respectively, representing an. increase of 122%. This increase is due to a higher average carrying value of the REIT securities portfolio during the current. three month period compared to the prior year three month period. The REIT securities portfolio’s weighted average yield. for three months ended December 31, 2017 was approximately 9. 1% as compared to 7. 4% for the three months ended December 31, 2016. Interest. Expense, including Amortization of Financing Costs, increased $1,242,728, or 20%, for the three months ended December 31, 2017. as compared to the three months ended December 31, 2016. This increase is primarily due to an increase in the average balance. of Fixed Rate Mortgage Notes Payable due to the newly acquired properties purchased since January 1, 2017. The Fixed Rate Mortgage. Notes Payable balance increased $108,119,401 or 21% from December 31, 2016 to December 31, 2017. This increase was partially offset. by a decrease of 28 basis points in the weighted average interest rate of the Fixed Rate Mortgage Notes Payable, which decreased. from 4. 44% at December 31, 2016 to 4. 16% at December 31, 2017. Changes. in Financial Condition. The. Company generated Net Cash from Operating Activities of $17,090,439 and $14,152,706 for the three months ended December 31, 2017. and 2016, respectively. Net. Real Estate Investments increased $43,690,960 from September 30, 2017 to December 31, 2017. This increase was mainly due to the. purchase of two net-leased industrial properties, located in Charleston, SC and Oklahoma City, OK, totaling approximately 422,000. square feet, for approximately $52,122,000, of which approximately $51,366,000 was allocated to Net Real Estate Investments. The. increase was partially offset by Depreciation Expense for the three months ended December 31, 2017 of $8,483,984. Securities. Available for Sale increased $6,666,705 from September 30, 2017 to December 31, 2017. The increase was due to the purchase of. securities totaling $19,714,857, offset by the sale of securities with a cost basis of $2,335,015, which resulted in realized. gains totaling $100,153 and by a net decrease in Unrealized Holding Gain (Loss) of $10,713,137. Fixed. Rate Mortgage Notes Payable, net of Unamortized Debt Issuance Costs (Mortgage Notes Payable) increased $21,287,064 from September. 30, 2017 to December 31, 2017. The increase was mostly due to the origination of two fixed rate mortgages totaling $33,800,000. obtained in connection with the acquisitions of two industrial properties purchased in the first quarter of fiscal 2018. These. two mortgage loans have an original weighted average loan maturity of 12. 1 years and a weighted average interest rate of 3. 89%. Details on these two fixed rate mortgages are as follows:. The. increase in Mortgage Notes Payable was also partially due to the amortization of financing costs associated with the Mortgage. Notes Payable of approximately $200,000. This increase was partially offset by scheduled payments of principal of approximately. $12,351,000, which includes the full repayment of the Company’s one mortgage associated with a property located in Richfield,. OH for approximately $2,633,000. In addition, the increase in Mortgage Notes Payable was partially offset by the addition of deferred. financing costs of approximately $362,000, of which approximately $348,000 is associated with the two mortgages obtained in connection. with the acquisitions of the two industrial properties purchased in the first three months of fiscal 2018. Excluding. Debt Issuance Costs, the weighted average interest rate on the Fixed Rate Mortgage Notes Payable decreased by 28 basis points. from the prior year quarter from 4. 44% at December 31, 2016 to 4. 16% at December 31, 2017. The. Company is scheduled to repay a total of approximately $50,035,000 in mortgage principal payments over the next 12 months. The. Company intends to make these principal payments from the funds generated from Cash from Operations, the DRIP, the At-The-Market. Preferred Equity Program (Preferred Stock ATM Program) and draws from the unsecured line of credit facility. Liquidity. and Capital Resources. Net. Cash Provided by Operating Activities was $17,090,439 and $14,152,706 for the three months ended December 31, 2017 and 2016, respectively. Dividends paid on common stock for the three months ended December 31, 2017 and 2016 were $13,016,721 and $11,184,399, respectively,. (of which $2,919,972 and $2,077,156, respectively, were reinvested). The Company pays dividends from cash generated from operations. As. of December 31, 2017, the Company held $130,431,475 in marketable REIT securities, representing 7. 8% of the Company’s undepreciated. assets (which is the Company’s total assets excluding accumulated depreciation). The Company generally limits its marketable. securities investments to no more than approximately 10% of its undepreciated assets. The Company from time to time may purchase. these securities on margin when the interest and dividend yields exceed the cost of funds. In general, the Company may borrow. up to 50% of the value of the marketable securities. As of December 31, 2017, there were no draws against the margin. The marketable. REIT securities portfolio provides the Company with additional liquidity, diversification and income and serves as a proxy for. real estate when more favorable risk adjusted returns are not available. As of December 31, 2017, the Company had net Unrealized. Holding Losses on its portfolio of $4,142,572 as compared to net Unrealized Holding Gains of $6,570,565 as of September 30, 2017,. representing a decrease of $10,713,137. The Company recognized a Gain on Sale of Securities Transactions of $100,153 and $806,108. for the three months ended December 31, 2017 and 2016, respectively. The Company recognized dividend income on its investment. in securities of $2,862,644 and $1,288,803 for the three months ended December 31, 2017 and 2016, respectively, representing an. increase of 122%. The dividends received from the Company’s investments continue to meet our expectations. As. of December 31, 2017, the Company owned 108 properties, of which 61 carried mortgage loans with outstanding principal balances. totaling $620,411,537. The 47 unencumbered properties could be refinanced to raise additional funds, although covenants in the. Company’s unsecured line of credit facility (the Facility) limit the amount of unencumbered properties that can be mortgaged. As of December 31, 2017, the Company has drawn down $110,000,000 on the Facility, which had an interest rate of 3. 06%. The Facility. has an additional $100,000,000 accordion feature, which brings the total potential availability up to $300,000,000. The Facility. matures September 2020, with a one-year extension at the Company’s option. As. of December 31, 2017, the Company had total assets of $1,499,124,917 and liabilities of $745,041,116. The Company’s net. debt (net of unamortized debt issuance costs and net of cash and cash equivalents) to total market capitalization as of December. 31, 2017 was approximately 30% and the Company’s net debt, less marketable securities (net of unamortized debt issuance. costs, net of cash and cash equivalents and net of marketable securities) to total market capitalization as of December 31, 2017. was approximately 25%. The Company believes that it has the ability to meet its obligations and to generate funds for new investments. On. June 29, 2017, the Company entered into a Preferred Stock ATM Program with FBR Capital Markets &amp; Co. in which the Company. may, from time to time, offer and sell additional shares of its 6. 125% Series C Preferred Stock, with a liquidation preference. of $25. 00 per share, having an aggregate sales price of up to $100,000,000. The Company began selling shares through the Preferred. Stock ATM Program on July 3, 2017. During the three months ended December 31, 2017, the Company sold 1,039,934 shares under its. Preferred Stock ATM Program at a weighted average price of $25. 13 per share, and generated net proceeds, after offering expenses,. of approximately $25,688,000. As. of December 31, 2017, 10,879,379 shares of the 6. 125% Series C Preferred Stock were issued and outstanding. Subsequent. to the quarter end, through January 24, 2018, the Company sold 145,997 shares under its Preferred Stock ATM Program at a weighted. average price of $25. 04 per share, and realized net proceeds, after offering expenses, of approximately $3,595,000. The. Company raised $25,531,430 (including dividend reinvestments of $2,919,972) from the issuance of 1,546,089 shares of common stock. under the DRIP during the three months ended December 31, 2017. Of this amount, UMH Properties, Inc. (UMH), a related REIT, made. total purchases of 22,506 common shares for a total cost of $382,828, or a weighted average cost of $17. 01 per share. During the. three months ended December 31, 2017, the Company paid $13,016,721 in total cash dividends, or $0. 17 per share to common shareholders,. of which $2,919,972 was reinvested in the DRIP. On January 16, 2018, the Company declared a dividend of $0. 17 per common share. to be paid on March 15, 2018 to common shareholders of record as of the close of business on February 15, 2018. During. the three months ended December 31, 2017, the Company paid $4,080,685 in Preferred Dividends, or $0. 3828125 per share, on its. outstanding 6. 125% Series C Preferred Stock for the period September 1, 2017 through November 30, 2017. As of December 31, 2017,. the Company has accrued Preferred Dividends of $1,388,254 covering the period December 1, 2017 to December 31, 2017. Dividends. on the 6. 125% Series C Preferred Stock are cumulative and payable quarterly at an annual rate of $1. 53125 per share. On January. 16, 2018, the Company declared a dividend of $0. 3828125 per share to be paid March 15, 2018 to the 6. 125% Series C Preferred. shareholders of record as of the close of business on February 15, 2018. The. Company uses a variety of sources to fund its cash needs in addition to cash generated from operations. The Company may sell marketable. securities from its investment portfolio, borrow on its unsecured line of credit facility or securities margin loans, refinance. debt, or raise capital through the DRIP, the Preferred Stock ATM Program or capital markets. The. Company has been raising capital through its DRIP, the Preferred Stock ATM Program, mortgage loans, draws on its unsecured line. of credit, sale of marketable securities and funds generated from its investments in net-leased industrial properties, as well. as the issuance of additional shares of 6. 125% Series C Preferred Stock. The Company may raise capital through registered direct. placements and public offerings of common and preferred stock. The Company believes that funds generated from operations, from. the DRIP and from the Preferred Stock ATM Program, its ability to finance and refinance its properties, and its availability under. its unsecured line of credit will provide sufficient funds to adequately meet its obligations over the next year. The. Company has a concentration of FDX and FDX subsidiary-leased properties, consisting of 59 separate stand-alone leases covering. approximately 9,513,000 square feet as of December 31, 2017 and 55 separate stand-alone leases covering approximately 8,187,000. square feet as of December 31, 2016. The 59 separate stand-alone leases that are leased to FDX and FDX subsidiaries have a weighted. average lease maturity of 8. 7 years. The percentage of FDX and its subsidiaries leased square footage to the total of the Company’s. rental space was 50% (8% to FDX and 42% to FDX subsidiaries) as of December 31, 2017 and 49% (6% to FDX and 43% to FDX subsidiaries). as of December 31, 2016. As of December 31, 2017, the only tenants that leased 5% or more of the Company’s total square. footage were FDX and its subsidiaries and Milwaukee Electric Tool Corporation, which leases</t>
  </si>
  <si>
    <t>Management's Discussion and Analysis of Financial Condition and Results of Operations, of the Company’s 2017 Annual Report. Accounting Pronouncements Adopted During the Current Year In January 2017, the Financial Accounting Standards Board ("FASB") issued Accounting Standards Update ("ASU") No. 2017-01, "Business Combinations (Topic 805): Clarifying the Definition of a Business" ("ASU 2017-01"), which amended the existing FASB Accounting Standards Codification. The standard provides additional guidance to assist entities with evaluation of whether transactions should be accounted for as acquisitions (or disposals) of assets or businesses. The definition of a business affects many areas of accounting, including acquisitions, disposals, goodwill, and consolidation. ASU 2017-01 is effective for the Company beginning in fiscal 2019, with early adoptions permitted. We adopted the standard in the current fiscal year, on a prospective basis, and do not expect the adoption of this guidance to have a material impact on our condensed consolidated financial statements and related disclosures. In November 2016, the FASB issued ASU 2016-18, "Statement of Cash Flows (Topic 230): Restricted Cash" ("ASU 2016-18"). This standard is intended to reduce diversity in the presentation of restricted cash and restricted cash equivalents in the statement of cash flows. The standard requires that restricted cash and restricted cash equivalents be included as components of total cash and cash equivalents as presented on the statement of cash flows. As a result, entities will no longer present transfers between cash and cash equivalents and restricted cash and restricted cash equivalents in the statement of cash flows. ASU 2016-18 is effective for annual periods beginning after December 15, 2017 (fiscal 2019 for the Company), including interim periods within those fiscal years. earlier adoption is permitted. We adopted the standard during the current fiscal year. Early adoption did not result in any changes to our existing accounting policies, presentation of items in our condensed consolidated financial statements and related disclosures, or any changes resulting from the retrospective application to all periods reported. In March 2016, the FASB issued ASU No. 2016-09, "Compensation - Stock Compensation (Topic 718): Improvements to Employee Share-Based Payment Accounting" ("ASU 2016-09"), which is intended to improve the accounting for stock-based payment transactions as part of the FASB's simplification initiative. The ASU changes five aspects of the accounting for stock-based payment award transactions that will affect public companies, 11including: (1) accounting for income taxes. (2) classification of excess tax benefits on the statement of cash flows. (3) forfeitures. (4) minimum statutory tax withholding requirements. and (5) classification of employee taxes paid on the statement of cash flows when an employer withholds shares for tax-withholding purposes. The inclusion of excess tax benefits and deficiencies as a component of income tax expense will increase volatility within our provision for income taxes as the amount of excess tax benefits or deficiencies from stock-based compensation awards depends on our stock price at the date the awards vest or the date of option exercises. This guidance also requires excess tax benefits to be presented as an operating activity on the statement of cash flows and allows an entity to make an accounting policy election to either estimate expected forfeitures or to account for them as they occur. We adopted ASU No. 2016-09 during the current fiscal year, which required us to reflect any adjustments as of April 1, 2017. We elected to account for forfeitures as they occur rather than estimating expected forfeitures. We recorded the cumulative impact of adoption through an increase in retained earnings of $2. 2 million, of which $2. 6 million related to deferred tax assets from certain federal and state research tax credit carryforwards attributable to excess tax benefits from stock-based compensation that had not been previously recognized, offset by $0. 4 million related to elimination of the forfeiture pool. We elected to prospectively adopt the effect on the statement of cash flows and accordingly, did not restate the Condensed Consolidated Statement of Cash Flows for the nine months ended December 31, 2016. Recent Accounting Pronouncements Not Yet Adopted In January 2017, the FASB issued ASU 2017-04, "Intangibles-Goodwill and Other (Topic 350): Simplifying the Test for Goodwill Impairment" ("ASU 2017-04"), which eliminates step two from the goodwill impairment test. Under ASU 2017-04, an entity should recognize an impairment charge for the amount by which the carrying amount of a reporting unit exceeds its fair value. however, the loss recognized should not exceed the total amount of goodwill allocated to that reporting unit. ASU 2017-04 is effective for annual periods beginning after December 15, 2019 (fiscal 2021 for the Company), including interim periods within those fiscal years. earlier adoption is permitted for goodwill impairment tests performed on testing dates after January 1, 2017. The Company does not expect the adoption of this guidance to have a material impact on its consolidated financial statements and related disclosures. In February 2016, the FASB issued ASU No. 2016-02, "Leases (Topic 842)" ("ASU 2016-02"), as a comprehensive new standard that amends various aspects of existing guidance for leases and requires additional disclosures about leasing arrangements. The new standard will require lessees to recognize a right-of-use asset and a lease liability on the balance sheet for all leases with the exception of short-term leases. For lessees, leases will continue to be classified as either operating or finance in the income statement. Lessor accounting is similar to the current model but updated to align with certain changes to the lessee model. Lessors will continue to classify leases as operating, direct financing or sales-type leases. ASU 2016-02 is effective for annual periods beginning after December 15, 2018 (fiscal 2020 for the Company), including interim periods within those fiscal years. Earlier adoption is permitted. In the financial statements in which the ASU is first applied, leases shall be measured and recognized at the beginning of the earliest comparative period presented with an adjustment to equity. The Company is continuing to evaluate the impact of the adoption of this guidance on its consolidated financial statements and related disclosures. In May 2014, the FASB issued update ASU 2014-09, "Revenue from Contracts with Customers (Topic 606)" ("ASU 2014-09") and issued subsequent amendments to the initial guidance in August 2015, March 2016, April 2016, May 2016, and December 2016 within ASU 2015-14, ASU 2016-08, ASU 2016-10, ASU 2016-12 and ASU 2016-20, respectively (ASU 2014-09 and the subsequent amendments, collectively, "Topic 606"). Topic 606 supersedes nearly all existing revenue recognition guidance under U. S. GAAP. The core principle of the new guidance is to recognize revenues when promised goods or services are transferred to customers in an amount that reflects the consideration that is expected to be received for those goods or services. The guidance defines a five-step process to achieve this core principle and, in doing so, it is possible more judgment and estimates may be required within the revenue recognition process than are required under existing U. S. GAAP, including identifying performance obligations in the contract, estimating the amount of variable consideration to include in the transaction price and allocating the transaction price to each separate performance obligation, among others. Topic 606 also provides guidance on the recognition of costs related to obtaining customer contracts. The effective date for the Company is the first quarter of fiscal 2019 using either of two methods: (i) retrospective application to each prior reporting period presented with the option to elect certain practical expedients. or (ii) retrospective application with the cumulative effect recognized at the date of initial application and providing certain additional disclosures. The Company has completed its preliminary assessment of the new standard and is continuing assessment as we complete 12implementation design activities. We plan to adopt Topic 606 in the first quarter of fiscal 2019 pursuant to the aforementioned adoption method (ii), and we do not believe there will be a material impact to our revenues upon adoption. We are continuing to evaluate the impact to our revenues related to our pending adoption of Topic 606 and our preliminary assessments are subject to change. We are also continuing to evaluate the provisions of Topic 606 related to costs of obtaining customer contracts. The Company does not anticipate that the adoption of any other recent accounting pronouncements will have a material impact on the Company's consolidated financial position, results of operations or cash flows. 2. EARNINGS PER SHARE AND STOCKHOLDERS’ EQUITY: Earnings Per Share A reconciliation of the numerator and denominator of basic and diluted earnings per share is shown below (in thousands, except per share amounts):  Options and warrants to purchase shares of common stock and restricted stock units that were outstanding during the periods presented but were not included in the computation of diluted earnings per share because the effect was anti-dilutive are shown below (shares in thousands):  Stockholders’ Equity On August 29, 2011, the board of directors adopted a common stock repurchase program. That program was subsequently modified and expanded, most recently on July 28, 2016. Under the modified common stock repurchase program, the Company may purchase up to $400. 0 million of its common stock through the period ending June 30, 2018. During the nine months ended December 31, 2017, the Company repurchased 1. 6 million shares of its common stock for $39. 4 million. Through December 31, 2017, the Company had repurchased a total 13of 18. 4 million shares of its stock for $325. 2 million, leaving remaining capacity of $74. 8 million under the stock repurchase program. Accumulated Other Comprehensive Income Accumulated other comprehensive income accumulated balances of $9. 8 million and $8. 0 million at December 31, 2017 and March 31, 2017, respectively, reflect accumulated foreign currency translation adjustments. 3. SHARE-BASED COMPENSATION: Share-based Compensation PlansThe Company has stock option and equity compensation plans for which a total of 34. 5 million shares of the Company’s common stock have been reserved for issuance since the inception of the plans. These plans provide that the exercise prices of qualified options will be at or above the fair market value of the common stock at the time of the grant. Board policy requires that nonqualified options also be priced at or above the fair market value of the common stock at the time of grant. At December 31, 2017, there were a total of 6. 2 million shares available for future grants under the plans. During the quarter ended June 30, 2017, the Board voted to amend the Amended and Restated 2005 Equity Compensation Plan to increase the number of shares available under the plan from 28. 4 million shares to 32. 9 million shares, bringing the total number of shares reserved for issuance since inception of the plans from 30. 0 million shares at March 31, 2017 to 34. 5 million shares at December 31, 2017. That amendment received shareholder approval at the August 8, 2017 annual shareholders' meeting. Stock Option ActivityStock option activity for the nine months ended December 31, 2017 was: The aggregate intrinsic value at period end represents the total pre-tax intrinsic value (the difference between Acxiom’s closing stock price on the last trading day of the period and the exercise price for each in-the-money option) that would have been received by the option holders had option holders exercised their options on December 31, 2017. This amount changes based upon changes in the fair market value of Acxiom’s common stock. A summary of stock options outstanding and exercisable as of December 31, 2017 was: 14Total expense related to stock options for the nine months ended December 31, 2017 and 2016 was approximately $4. 1 million and $5. 4 million, respectively. Future expense for these options is expected to be approximately $7. 1 million in total over the next four years. Performance Stock Option Unit ActivityPerformance stock option unit activity for the nine months ended December 31, 2017 was: Of the performance stock option units outstanding at March 31, 2017, 183,322 reached maturity of the relevant performance period at March 31, 2017. During the quarter ended June 30, 2017, the units vested at an approximate 163% attainment level resulting in issuance of 299,641 stock options having a weighted average exercise price of $21. 32. Total expense related to performance stock option units for the nine months ended December 31, 2017 and 2016 was $0. 9 million and $1. 0 million, respectively. Future expense for these performance stock option units is expected to be approximately $2. 1 million in total over the next four years. Stock Appreciation Right ("SAR") ActivitySAR activity for the nine months ended December 31, 2017 was:  All of the SAR units outstanding at March 31, 2017 reached maturity of the relevant performance period on March 31, 2017. The units achieved a 100% performance attainment level. However, application of the vesting multiplier resulted in zero shares granted and cancellation of all the units during the quarter ended June 30, 2017. Restricted Stock Unit ActivityDuring the nine months ended December 31, 2017, the Company granted time-vesting restricted stock units covering 1,687,416 shares of common stock with a fair value at the date of grant of $44. 2 million. Of the restricted stock units granted in the current period, 358,812 vest in equal annual increments over four years, 106,571 vest in equal annual increments over three years, 1,008,851 vest 25% at the one-year anniversary and 75% in equal quarterly increments over the subsequent three years, 174,368 vest 50% at the one-year anniversary and 50% in equal quarterly increments over the following year, and 38,814 vest in one year. Grant date fair value of these units is equal to the quoted market price for the shares on the date of grant. 15Non-vested time-vesting restricted stock unit activity for the nine months ended December 31, 2017 was:During the nine months ended December 31, 2017, the Company granted performance-based restricted stock units covering 425,880 shares of common stock having a fair value at the date of grant of $11. 2 million. Of the performance-based restricted stock units granted in the current period, 221,746 units - having a fair value at the date of grant of $6. 2 million, determined using a Monte Carlo simulation model - vest subject to attainment of performance criteria established by the compensation committee of the board of directors (“compensation committee”) and continuous employment through the vesting date. The 221,746 units may vest in a number of shares from zero to 200% of the award, based on the total shareholder return of Acxiom common stock compared to total shareholder return of a group of peer companies (“TSR”) established by the compensation committee for the period from April 1, 2017 to March 31, 2020. Of the performance-based restricted stock units granted in the current period, 87,184 units - having a fair value at the date of grant of $2. 1 million, based on the quoted market price for the shares on the date of grant - vest over two periods, each being subject to attainment of performance criteria established by the compensation committee and continuous employment through the vesting date. At the end of the first year, the performance units may vest in a number of shares, from zero to 75% of the initial award. At the end of the second year, the performance units may vest in a number of shares, from zero to 150% of the initial award, less the number of shares awarded at completion of year one. The units will vest based on the attainment of certain revenue growth initiatives for the period from October 1, 2017 to September 30, 2019. The remaining 116,950 performance-based restricted stock units granted in the current period - having a fair value at the date of grant of $2. 9 million, based on the quoted market price for the shares on the date of grant - vest in three equal tranches, each being subject to attainment of performance criteria established by the compensation committee and continuous employment through the vesting date. Each of the three tranches may vest in a number of shares, from zero to 300% of the initial award, based on the attainment of certain revenue growth and operating margin targets for the years ending March 31, 2018, 2019, and 2020, respectively. Non-vested performance-based restricted stock unit activity for the nine months ended December 31, 2017 was: 16Of the performance-based restricted stock units outstanding at March 31, 2017, 157,985 related to a performance period ended March 31, 2017. During the quarter ended June 30, 2017, the units vested at a 160% attainment level based on performance results approved by the compensation committee, resulting in issuance of 252,760 shares of common stock, of which 94,775 were the additional earned performance shares referenced in the table above. Of the performance-based restricted stock units outstanding at December 31, 2017, 251,399 will reach maturity of the relevant performance period at March 31, 2018. The units are expected to vest at an approximate 200% attainment level, resulting in issuance of approximately 502,798 shares of common stock, before consideration of the TSR multiplier, in the first quarter of fiscal 2019. Total expense related to restricted stock for the nine months ended December 31, 2017 and 2016 was approximately $29. 5 million and $24. 4 million, respectively. Future expense for restricted stock units is expected to be approximately $11. 8 million for the three months ending March 31, 2018, $36. 0 million in fiscal 2019, $24. 6 million in fiscal 2020, $11. 7 million in fiscal 2021, and $2. 0 million in fiscal 2022. Other Performance Unit ActivityOther performance-based stock unit activity for the nine months ended December 31, 2017 was:  Of the other performance-based stock units outstanding at March 31, 2017, 201,464 reached maturity of the relevant performance period on March 31, 2017. The units achieved a 100% performance attainment level. However, application of the share price adjustment factor resulted in zero shares granted and cancellation of all the units during the quarter ended June 30, 2017. Of the other performance-based stock units outstanding at March 31, 2017, 284,618 reached maturity of the relevant performance period on June 30, 2017. The units achieved an approximate 9% performance attainment level, resulting in issuance of 24,573 shares of common stock during the quarter ended September 30, 2017. The remaining 111,111 performance-based units outstanding at December 31, 2017 will reach maturity of the relevant performance period on March 31, 2018. The units are expected to achieve a 100% performance attainment level. However, application of the share price adjustment factor is expected to result in an approximate 75% reduction in shares granted, in the first quarter of fiscal 2019. Total expense related to other performance units for the nine months ended December 31, 2017 and 2016 was $0. 1 million and $0. 7 million, respectively. Future expense for these performance units is expected to be approximately $0. 1 million over the next three months ending March 31, 2018. Consideration HoldbackAs part of the Company’s acquisition of Arbor in fiscal 2017, $38. 3 million of the acquisition consideration otherwise payable with respect to shares of restricted Arbor common stock held by certain key employees was subject to holdback by the Company pursuant to agreements with those employees (each, a “Holdback Agreement”). The consideration holdback vests in 30 equal monthly increments following the date of close, subject to the Arbor key employees' continued employment through each monthly vesting date. At each vesting date, 1/30th of the $38. 3 million holdback consideration vests and is settled in shares of Company common stock. The number of shares is based on the then-current market price of the Company common stock. Total expense related to the Holdback Agreement for the nine months ended December 31, 2017 was approximately $11. 5 million. 17 4. DISPOSITION: Disposition of Impact email business In fiscal 2017, the Company completed the sale of its Impact email business to Zeta Interactive for total consideration of $22. 0 million, including a $4. 0 million subordinated promissory note with interest accruing at a rate of 6. 0% per annum. The note was paid in full during the quarter ended September 30, 2017. The Company also entered into a separate multi-year contract to provide Zeta Interactive with Connectivity and Audience Solutions services. Prior to the disposition, the Impact email business was included in the Marketing Services segment results. The business did not meet the requirements of a discontinued business. therefore, all financial results are included in continuing operations. Revenue and income from operations from the disposed Impact email business are shown below (dollars in thousands):  5. OTHER CURRENT AND NONCURRENT ASSETS: Other current assets consist of the following (dollars in thousands):  Other noncurrent assets consist of the following (dollars in thousands):   6. OTHER ACCRUED EXPENSES: Other accrued expenses consist of the following (dollars in thousands):187. GOODWILL: The following table summarizes Goodwill activity, by segment, for the nine months ended December 31, 2017 (dollars in thousands): Goodwill by component included in each segment as of December 31, 2017 was:   8. LONG-TERM DEBT: Long-term debt consists of the following (dollars in thousands):  On June 20, 2017, the Company entered into a Sixth Amended and Restated Credit Agreement (the "restated credit agreement") as part of refinancing its prior credit agreement. On that day, the Company used an initial draw of $230 million to pay off the outstanding $225 million term and revolving loan balances, with interest, along with $4. 0 million in fees related to the restated credit agreement. The fees are being amortized over the term of the agreement. The Company's restated credit agreement provides for (1) revolving credit facility borrowings consisting of revolving loans, letters of credit participation, and swing-line loans (the “revolving loans”) in an aggregate amount of $600 million and (2) a provision allowing the Company to request an increase of the aggregate amount of the revolving loans in an amount not to exceed $150 million. The restated credit agreement is secured by the accounts receivable of the Company and its domestic subsidiaries, as well as by the outstanding stock of certain subsidiaries of the Company. The restated credit agreement contains customary representations, warranties, affirmative and negative covenants, and default and acceleration provisions. The restated credit agreement matures, and is fully due and payable, on June 20, 2022 and allows for prepayments before maturity. 19The revolving loan borrowings bear interest at LIBOR or at an alternative base rate plus a credit spread. At December 31, 2017, the revolving loan borrowing bears interest at LIBOR plus a credit spread of 2%. The weighted-average interest rate on revolving credit borrowings at December 31, 2017 was 3. 6%. There were no material outstanding letters of credit at December 31, 2017 or March 31, 2017. Under the terms of the restated credit agreement, the Company is required to maintain certain debt-to-cash flow and interest coverage ratios, among other restrictions. At December 31, 2017, the Company was in compliance with these covenants and restrictions. 9. ALLOWANCE FOR DOUBTFUL ACCOUNTS: Trade accounts receivable are presented net of allowances for doubtful accounts, returns and credits of $6. 3 million at December 31, 2017 and $6. 1 million at March 31, 2017. 10. SEGMENT INFORMATION: The Company reports segment information consistent with the way management internally disaggregates its operations to assess performance and to allocate resources. Revenues and cost of revenue are generally directly attributed to the segments. Certain revenue contracts are allocated among the segments based on the relative value of the underlying products and services. Cost of revenue, excluding non-cash stock compensation expense and purchased intangible asset amortization, is directly charged in most cases and allocated in certain cases based upon proportional usage. Operating expenses, excluding non-cash stock compensation expense and purchased intangible asset amortization, are attributed to the segment groups as follows: We do not track our assets by operating segments. Consequently, it is not practical to show assets by operating segment. 20The following table presents information by business segment (dollars in thousands): (1) Gross profit and income from operations reflect only the direct and allocable controllable costs of each segment and do not include allocations of corporate expenses (primarily general and administrative expenses) and gains, losses, and other items, net. Additionally, segment gross profit and income from operations do not include non-cash stock compensation expense and purchased intangible asset amortization. The following table reconciles total segment gross profit to gross profit and total operating segment income from operations to income from operations (dollars in thousands):   2111. RESTRUCTURING, IMPAIRMENT AND OTHER CHARGES: The following table summarizes the restructuring activity for the nine months ended December 31, 2017 (dollars in thousands):  The above balances are included in other accrued expenses and other liabilities on the condensed consolidated balance sheet. Restructuring Plans In the nine months ended December 31, 2017, the Company recorded a total of $3. 5 million in restructuring charges and adjustments included in gains, losses and other items, net in the condensed consolidated statement of operations. The expense included severance and other associate-related charges of $1. 5 million, lease accruals and adjustments of $1. 0 million, and leasehold improvement write-offs of $1. 1 million. The associate-related accruals of $1. 5 million relate to the termination of associates in the United States. Of the amount accrued, $0. 3 million remained accrued as of December 31, 2017. These costs are expected to be paid out in fiscal 2018. The lease accruals and adjustments of $1. 0 million result from the Company's exit from certain leased office facilities. Of the amount accrued, together with the deferred rent credits of $1. 4 million related to the space, $2. 1 million remained accrued as of December 31, 2017. In fiscal 2017, the Company recorded a total of $8. 9 million in restructuring charges and adjustments included in gains, losses and other items, net in the condensed consolidated statement of operations. The expense included severance and other associate-related charges of $3. 8 million, lease accruals and adjustments of $3. 0 million, and leasehold improvement write-offs of $2. 1 million. Of the associate-related accruals of $3. 8 million, $0. 2 million remained accrued as of December 31, 2017. These costs are expected to be paid out in fiscal 2018. The lease accruals and adjustments of $3. 0 million resulted from the Company's exit from certain leased office facilities ($1. 5 million) and adjustments to estimates related to the fiscal 2015 lease accruals ($1. 5 million). Of the amount accrued for fiscal 2017 lease accruals, $2. 3 million remained accrued as of December 31, 2017. In fiscal 2016, the Company recorded a total of $12. 0 million in restructuring charges and adjustments included in gains, losses and other items, net in the condensed consolidated statement of operations. The expense included severance and other associate-related charges of $8. 6 million, lease termination charges and accruals of $3. 0 million, and leasehold improvement write-offs of $0. 4 million. Of the associate-related accruals of $8. 6 million, $0. 2 million remained accrued as of December 31, 2017. These amounts are expected to be paid out in fiscal 2018. The lease termination charges and accruals of $3. 0 million were fully paid during fiscal 2016. In fiscal 2015, the Company recorded a total of $21. 8 million in restructuring charges and adjustments included in gains, losses and other items, net in the condensed consolidated statement of operations. The expense included severance and other associate-related charges of $13. 3 million, lease accruals of $6. 5 million, and the write-off of leasehold improvements of $2. 0 million. Of the associate-related accruals of $13. 3 million, $0. 3 million remained accrued as of December 31, 2017. These amounts are expected to be paid out in fiscal 2018. Of the lease accruals of $6. 5 million, $0. 8 million remained accrued as of December 31, 2017. With respect to the fiscal 2015, 2017, and 2018 lease accruals described above, the Company intends to sublease the facilities to the extent possible. The liabilities will be satisfied over the remainder of the leased properties' terms, which continue through November 2025. Actual sublease receipts may differ from the estimates originally made by 22the Company. Any future changes in the estimates or in the actual sublease income could require future adjustments to the liabilities, which would impact net earnings (loss) in the period the adjustment is recorded. Gains, Losses and Other Items Gains, losses and other items for each of the periods presented are as follows (dollars in thousands): 12. COMMITMENTS AND CONTINGENCIES: Legal Matters The Company is involved in various claims and legal proceedings. Management routinely assesses the likelihood of adverse judgments or outcomes to these matters, as well as ranges of probable losses, to the extent losses are reasonably estimable. The Company records accruals for these matters to the extent that management concludes a loss is probable and the financial impact, should an adverse outcome occur, is reasonably estimable. These accruals are reflected in the Company’s condensed consolidated financial statements. In management’s opinion, the Company has made appropriate and adequate accruals for these matters, and management believes the probability of a material loss beyond the amounts accrued to be remote. However, the ultimate liability for these matters is uncertain, and if accruals are not adequate, an adverse outcome could have a material effect on the Company’s consolidated financial condition or results of operations. The Company maintains insurance coverage above certain limits. There are currently no matters pending against the Company or its subsidiaries for which the potential exposure is considered material to the Company’s condensed consolidated financial statements. Commitments The Company leases data processing equipment, office furniture and equipment, land and office space under noncancellable operating leases. The Company has a future commitment for lease payments over the next 23 years of $84. 5 million. In connection with the Impact email disposition during fiscal 2017, the Company assigned a facility lease to the buyer of the business. The Company guaranteed the facility lease as required by the asset disposition agreement. Should the assignee default, the Company would be required to perform under the terms of the facility lease, which continues through September 2021. At December 31, 2017, the Company’s maximum potential future rent payments under this guarantee totaled $2. 3 million. 13. INCOME TAX: On December 22, 2017, the United States (“U. S. ”) enacted significant changes to U. S. tax law following the passage of H. R. 1, “An Act to Provide for Reconciliation Pursuant to Titles II and V of the Concurrent Resolution on the Budget for Fiscal Year 2018” (the “Tax Act”) (previously known as “The Tax Cuts and Jobs Act”). The Tax Act included significant changes to existing tax law, including a permanent reduction to the U. S. federal corporate income</t>
  </si>
  <si>
    <t>Management's DISCUSSION AND ANALYSIS OF FINANCIAL CONDITION AND RESULTS OF OPERATIONS,” but they may appear in other sections as well. You should read this report thoroughly with the understanding that our actual results may differ materially from those set forth in the forward-looking statements for many reasons, including events beyond our control and assumptions that prove to be inaccurate or unfounded. We cannot provide any assurance with respect to our future performance or results. Our actual results or actions could and likely will differ materially from those anticipated in the forward-looking statements for many reasons, including but not limited to: the impact of tightening credit markets on our ability to continue to obtain financing on reasonable terms. our ability to repay current debt, continue to meet debt obligations and comply with financial covenants. obstacles related to integration of acquired product lines and businesses. obstacles related to liquidation of product lines and segments. the effect of general economic conditions, including consumer and governmental spending, on the demand for our products and the cost of our supplies and materials. fluctuations in seasonal demand and our production cycle. the ability of our suppliers to meet our demands for raw materials and component parts. our OEM customers’ decisions regarding supply chain structure, inventory levels, and overall business conditions. fluctuations in the price of raw materials, especially steel. our ability to predict and meet the demands of each market in which our segments operate. our ability to predict and respond to any seasonal fluctuations in demand. our ability to maintain intellectual property rights. the existence and outcome of product liability claims and other ordinary course litigation. changes in environmental, health and safety regulations and employment laws. our ability to retain our executive officers. the cost of complying with laws, regulations, and standards relating to corporate governance and public disclosure, and the demand such compliance places on management’s time. our ability to liquidate the assets of our discontinued Pressurized Vessels segment. our ability to continue as a going concern. and other factors described in this report and from time to time in our other reports to the SEC. We do not intend to update the forward-looking statements contained in this report other than as required by law. We caution you not to put undue reliance on any forward-looking statements, which speak only as of the date of this report. You should read this report and the documents that we reference in this report and have filed as exhibits completely and with the understanding that our actual future results may be materially different from what we currently expect. We qualify all of our forward-looking statements by these cautionary statements. PART I. Item 1. BUSINESS. General. Art’s-Way Manufacturing Co. , Inc. , a Delaware corporation (“we,” “us,” “our,” and the “Company”), began operations as a farm equipment manufacturer in 1956. Since that time, we have become a worldwide manufacturer of agricultural equipment, specialized modular science buildings and steel cutting tools. Our principal manufacturing plant is located in Armstrong, Iowa. 4. We have organized our business into three operating segments. Management separately evaluates the financial results of each segment because each is a strategic business unit offering different products and requiring different technology and marketing strategies. Our Agricultural Products segment manufactures and distributes farm equipment under our own and private labels and includes the operations of our wholly-owned subsidiary, Art’s-Way Manufacturing International LTD, a Canadian company (“International”). Our Modular Buildings segment manufactures modular buildings for various uses, commonly animal containment and research laboratories, through our wholly-owned subsidiary, Art’s-Way Scientific, Inc. , an Iowa corporation. Our Tools segment manufactures standard single point brazed carbide tipped tools as well as PCD (polycrystalline diamond) and CBN (cubic boron nitride) inserts and tools through our wholly-owned subsidiary, Ohio Metal Working Products/Art’s Way, Inc. , an Ohio corporation (“Ohio Metal”). During the third quarter of the 2016 fiscal year, we discontinued operations of a fourth segment, Pressurized Vessels, which manufactured pressure vessels through our wholly-owned subsidiary, Art’s-Way Vessels, Inc. , an Iowa corporation, which was merged into the Company effective October 31, 2016. For detailed financial information relating to discontinued operations and segment reporting, see Note 2 and Note 17, respectively, to our financial statements in Item 8 of this Annual Report on Form 10-K. Business of Our Segments. Agricultural Products. Our Agricultural Products segment, which accounted for 74. 4% of our net revenue in the 2017 fiscal year and 73. 1% of our net revenue in the 2016 fiscal year, is located primarily in our Armstrong, Iowa facility. This segment manufactures a variety of specialized farm machinery under our own label, including portable and stationary animal feed processing equipment and related attachments used to mill and mix feed grains into custom animal feed rations. a line of hay and forage equipment consisting of forage boxes, blowers, running gear, and dump boxes. a line of portable grain augers. a line of manure spreaders. sugar beet harvesting equipment. a line of land maintenance equipment. moldboard plows. and reels for combines and swathers. We also previously manufactured industrial grade snow blowers under the Agro Trend label, but we sold the Agro Trend product line to Metco, Inc. on December 15, 2017. We sell our labeled products through independent farm equipment dealers throughout the United States and Canada. In addition, we manufacture and supply silage blowers and reels under original equipment manufacturer (“OEM”) agreements. Sales to our OEM customers accounted for 4% of our consolidated sales for the 2017 fiscal year and 5% of our consolidated sales for the 2016 fiscal year. We also provide after-market service parts that are available to keep our branded and OEM-produced equipment operating to the satisfaction of the end user of our products. Modular Buildings. Our Modular Buildings segment, which accounted for 13. 0% of our net revenue in the 2017 fiscal year and 17. 0% of our net revenue in the 2016 fiscal year, is located in Monona, Iowa. This segment produces and sells modular buildings, which are custom-designed to meet the specific research needs of our customers. The buildings we commonly produce range from basic swine buildings to complex containment research laboratories. We plan to continue our focus on providing research facilities for academic research institutions, government research and diagnostic centers, public health institutions and private research and pharmaceutical companies, as those are our primary market sectors. We provide services from start to finish by designing, manufacturing, delivering and installing these facilities to meet customers’ critical requirements. In addition to selling these facilities, we also offer a lease option to customers in need of temporary facilities. Tools. Our Tools segment, which is located in Canton, Ohio, accounted for 12. 6% of our net revenue in the 2017 fiscal year and 9. 9% of our net revenue in the 2016 fiscal year. This segment produces and sells standard single point brazed carbide tipped tools as well as PCD (polycrystalline diamond) and CBN (cubic boron nitride) inserts and tools. The tools are used by manufacturers in various industries to cut and shape various parts, pipes, and fittings. The marketing of the tools is primarily through independent distributors supplying manufacturers with industrial tools and supplies. We plan to continue our focus on providing cutting tools to industries such as automotive, aerospace, oil and gas piping, and appliances. Pressurized Vessels – Discontinued Segment. Our Pressurized Vessels segment was discontinued during the third quarter of the 2016 fiscal year and was located in Dubuque, Iowa. The operations of the Pressure Vessels segment are reported in the accompanying financial statements as discontinued operations in accordance with GAAP. The Pressurized Vessels segment produced and sold pressurized vessels, both American Society of Mechanical Engineers code and non-code. It provided a combination of services as a manufacturer and supplier of steel vessels and steel containment systems. We built in carbon steel and stainless steel, ranging from atmospheric (0 PSI) storage vessels up to any PSI pressure rating required. We provided vessels ranging in size from 4 inches to 168 inches in diameter and in various lengths as our customers required. The vessels were primarily sold to manufacturing facilities that used the vessel as a component part of their end product. We primarily served the following industries: water treatment. air receivers. refineries. co-generation. chemical. petrochemical. storage tanks. agriculture. marine. refrigeration. hydro pneumatic. heavy equipment. pharmaceuticals and mining. In addition to our role as a fabricator of vessels, we provided various services, including custom CAD drawing. welding. interior linings and exterior finishing. passivation of stainless steel. hydrostatic and pneumatic testing. design, build and finishing of skids. installation of piping. non-destructive examination. and heat treating. For detailed financial information relating to discontinued operations, see Note 2 to our financial statements in Item 8 of this Annual Report on Form 10-K. 5. Our Principal Agricultural Products. From our beginnings as a producer of portable grinder mixers, our Agricultural Products segment has grown through developing several new products and with our acquisitions. In 2012, we acquired the assets of Universal Harvester Co. , Inc. (“UHC”) in Ames, Iowa and began selling reels for combines and swathers as UHC by Art’s-Way. In 2013, we acquired the Agro Trend product line based in Clifford, Ontario and we sold Agro Trend industrial snow blowers and agricultural trailers through our International subsidiary. On December 15, 2017, we sold the Agro Trend product line to Metco, Inc. Today, our Agricultural Products segment manufactures a wide array of products relating to feed processing, crop production, augers, spreaders, hay and forage, tillage and land management, and sugar beet harvesting equipment. We primarily manufacture products under the Art’s-Way, Miller Pro, Roda, M&amp;W, Badger, and UHC by Art’s-Way brand names. Our Agricultural Products segment also maintains a small volume of OEM work for the industry’s leading manufacturers. Grinder mixer line. The grinder mixer line represents our original product line. Our founder, Arthur Luscombe, designed the original power take-off unit (“PTO”) powered grinder-mixer prior to the Company’s inception. Grinder mixers are used to grind grain and mix in proteins for animal feed. They have several agricultural applications and are commonly used in livestock operations. Our grinder mixers have wide swing radiuses to allow users to reposition the discharge tube from one side of the tank to the other in one step. Our 6105 grinder mixer offers a 105-bushel tank with a 20-inch hammermill. Our 6140 grinder mixer is a medium sized product with a 140-bushel tank, a 20” hammermill, and an 8” discharge auger. During 2017, we replaced our 6530 grinder mixer model with the 7165, which is the largest in the industry at a 165-bushel tank with a 26-inch hammermill. It features self-contained hydraulics and 10-inch discharge augers, which yield the fastest unload times in the industry. Our Cattle Maxx rollermill mixer products offer consistent feed grain rations for beef and dairy operations and are available in 105-bushel, 140-bushel, and 165-bushel capacities. Stationary feed grain processing line. We offer stationary hammermills and rollermills. Harvesting leaves various amounts of extraneous materials that must be removed through processing the seeds. Hammermills are aggressive pre-cleaners that are designed to remove appendages, awns, and other chaff from seeds by vigorously scraping the seed over and through the screen. The screen has holes that are big enough to let the seed pass through undamaged, but are small enough to catch and remove the appendages. Our rollermills roll the feed grain to minimize dust, and they fracture the outside hull to release the digestive juices more rapidly. Rolling feed provides more palatable and digestible feed for use in animal feeding operations. Land management line. Land planes are used to ensure even distribution of rainfall or irrigation by eliminating water pockets, furrows, and implement scars in fields. Our land planes have a patented Art’s-Way floating hitch design. We offer pull-type graders to help our customers perform many tasks such as maintaining terraces and waterways, leveling ground, cleaning ditches, and removing snow. The pull-type graders follow close to the back of a tractor for leveling uneven areas or for turning in smaller spaces. Moldboard plow line. The Art’s-Way moldboard plows offer conservation tillage choices to match each customer’s preference. Our moldboard plows are designed to slice and invert the soil to leave a rough surface exposed, and they are primarily used on clean-tilled cropland with high amounts of crop residue. Sugar beet harvesting line. Our sugar beet defoliators and harvesters are innovative products in the industry due to our focus on continuous improvement, both in reaction to customer requests and in anticipation of our customers’ needs. Our machines can harvest six, eight, or twelve rows at one time. Along with being the first manufacturer to introduce a larger, 12-row harvester, we also sell a self-propelled unit produced by another manufacturer. During 2017, we introduced the 692Z model, which is a smaller, more contained model, commonly used by smaller producers. Our sugar beet defoliators cut and remove the leaves of the sugar beets without damaging them, and the leaf particles are then incorporated back into the soil. Hay and forage line. We offer highly productive hay and forage tools for the full range of producers. This product line includes high capacity forage boxes for transporting hay from the field with optional running gear to provide superior stability and tracking. High velocity, high volume forage blowers are able to fill the tallest silos with lower power requirements. Cam action rotary rakes will gently lift the crop, carry it to the windrow and release it, saving more leaves and forming a faster drying, fluffier windrow. 6. Augers line. Our portable grain auger models are available painted white or hot dipped galvanized. Rolling hopper augers are constructed from 12 gauge tube and ¼” flighting. These augers feature an internal drive with externally mounted gear boxes for proper venting and easier maintenance. Driveline augers are also available with either PTO or electric drive. These heavy-duty augers have a reversible gear box which permits PTO operation from either side. Manure spreaders line. Roda manure spreaders are a well-known name with a rich tradition in the West North Central region of the United States with the origin of the spreaders dating back to the 1950s. We offer vertical and horizontal beaters and rear discharge manure spreaders in both truck-mount and pull-type configurations. Our products are ideal for spreading livestock manure, compost, and lime. We offer a scale system and a scale system with GPS for proper nutrient placement. These spreaders boast a heavy-duty and rugged design with one of the best spread patterns in the industry, allowing for efficient and consistent nutrient and land management. Reels line. In May of 2012 we purchased the assets of UHC and began selling reels for combines and swathers as UHC by Art’s-Way. These reels have a unique flip over action for self-cleaning in adverse conditions. They are manufactured with extruded aluminum creating a light-weight yet strong reel. Product Distribution and Markets. We distribute goods for our Agricultural Products segment primarily through a network of approximately 1,500 U. S. and Canadian independent dealers, as well as overseas dealers in the U. K. and Australia, whose customers require specialized agricultural machinery. We have sales representation in 48 states and seven Canadian provinces. however, many dealers sell only service parts for our products. Our dealers sell our products to various agricultural and commercial customers. We also maintain a local sales force in our Armstrong, Iowa facility to provide oversight services for our distribution network, communicate with end users, and recruit and train dealers on the uses of our products. Our local service parts staff is available to help customers and dealers with their service parts needs. Our Modular Buildings segment typically sells products customized to the end-users’ requirements directly to the end-users. Our Tools segment distributes products through manufacturers’ representatives, direct sales, and OEM sales channels. We currently export products to four foreign countries. We have been shipping grinder mixers abroad since 2006 and have exported portable rollermills and sugar beet harvesters as well. We continue to strengthen these relationships and intend to develop new international markets. Our international sales accounted for 7. 1% of consolidated sales during the 2017 fiscal year. Backlog. Our backlogs of orders vary on a daily basis. As of January 29, 2018, our Tools segment had approximately $121,000 of backlog, our Modular Buildings segment had approximately $151,000 of backlog, and our Agricultural Products segment had a net backlog of approximately $4,214,000. While our backlog from our Agricultural Products Segment is down from $4,322,000 at the same time last year, our backlog last year included passthrough income from self-propelled beet equipment around $1,300,000 and backlog from our Agro Trend around $70,000. We expect that our order backlogs will continue to fluctuate as orders are received, filled, or cancelled, and, due to dealer discount arrangements we may enter into from time to time, these figures are not necessarily indicative of future revenue. Recent Product Developments. During the 2017 fiscal year, development in our Agricultural Products segment consisted of several products. We introduced the 7165 grinder mixer, which replaced our 6530 model. This model has a beefed up jack shaft and bearing to withstand additional stresses from newer tractors, a hydraulic cooler to allow for more efficient use of hydraulic oil, and various other improvements aimed at improved efficiencies. We introduced our commercial forage box, which has an all-welded design for greater strength and features polished stainless steel sides. The forage box is paired with a rugged chassis that is designed for a smooth, stable ride. We also introduced the 692-Z sugar beet harvester. This smaller sugar beet harvester has a new gear box design, heavy duty frame and lifters, and standardized components for ease of maintenance. Our Tools and Modular Buildings segments completed projects based on customer specifications and did not engage in specific product development during the 2017 fiscal year. 7. Competition. In addition to the competitive strengths of each of our segments described below, we believe our diversified revenue base helps to provide protection against competitive factors in any one industry. Our Modular Buildings and Tools segments provide us with diversified revenues rather than solely relying on our Agricultural Products segment. We are also diversified on the basis of our sales presence and customer base. Agricultural Products. Our Agricultural Products segment competes in a highly competitive agricultural equipment industry. We compete with larger manufacturers and suppliers that have broader product offerings and significant resources at their disposal. however, we believe that our competitive strengths allow us to compete effectively in our market. Management believes that grain and livestock producers, as well as those who provide services to grain and livestock operations, are the primary purchasers of agricultural equipment. Many factors influence a buyer’s choice for agricultural equipment. Any one or all factors may be determinative, but they include brand loyalty, the relationship with dealers, product quality and performance, product innovation, product availability, parts and warranty programs, price, and customer service. While our larger competitors may have resources greater than ours, we believe we compete effectively in the farm equipment industry by serving smaller markets in specific product areas rather than directly competing with larger competitors across an extensive range of products. Our Agricultural Products segment caters to niche markets in the agricultural industry. We do not have a direct competitor that has the same product offerings that we do. Instead, each of our product lines competes with similar products of many other manufacturers. Some of our product lines face greater competition than others, but we believe that our products are competitively priced with greater diversity than most competitor product lines. Other companies produce feed processing equipment, sugar beet harvesting and defoliating equipment, grinders, and other products similar to ours. therefore, we focus on providing the best product available at a reasonable price. Overall, we believe our products are competitively priced with above average quality and performance, in a market where price, product performance, and quality are principal elements. In addition, in order to capitalize on brand recognition for our Agricultural Products segment, we have numerous product lines produced under our labels and private labels, and we have made strategic acquisitions to strengthen our dealer base. We also provide aftermarket service parts which are available to keep our branded and OEM-produced equipment operating to the satisfaction of the customer. We sell products to customers in the United States and four foreign countries through a network of approximately 1,500 independent dealers in the United States and Canada, as well as overseas dealers in the United Kingdom and Australia. We believe that our competitive pricing, product quality and performance, network of worldwide and domestic distributors, and strong market share for many of our products allow us to compete effectively in the agricultural products market. Modular Buildings. We expect continued competition from our Modular Buildings segment’s existing competitors, which include conventional design/build firms, as well as competition from new entrants into the modular building market. To some extent, we believe barriers to entry in the modular building industry limit the competition we face in the industry. Barriers to entry in the market consist primarily of access to capital, access to a qualified labor pool, and the bidding process that accompanies many jobs in the health and education markets. Despite these barriers, manufacturers who have a skilled work force and adequate production facilities could adapt their manufacturing facilities to produce modular structures. We believe the competitive strength of our Modular Buildings segment is our ability to design and produce high-tech modular buildings more quickly than conventional design/build firms. Conventional design/build construction may take two to five years, while our modular laboratories can be delivered in as little as six months. As one of the few companies in the industry to supply turnkey modular buildings and laboratories, we believe we provide high-quality buildings at reasonable prices that meet our customers’ time, flexibility, and security expectations. Tools. We expect competition in our Tools segment from off shore products that have gained market share over the last twenty years. Our greatest threat continues to be emerging technologies that replace the need for brazed tools. These competitive threats are countered by our ability to offer the widest range of standard carbide tipped brazed tool inventories to be found in North America. These inventories are strategically located in four warehouses across the U. S. , enabling our customers to receive product quickly with minimal shipping costs. Our ability to produce special, engineered, value-added products in volume with short lead times sets us apart from our competitors. This is most evident in certain segments of the pipe processing industry, where we have been able to establish and maintain market share despite efforts from companies significantly larger than ourselves. 8. Raw Materials, Principal Suppliers, and Customers. Raw materials for our various segments are acquired from domestic and foreign sources and normally are readily available. Currently, we purchase the lifter wheels used to manufacture our sugar beet harvesters from a supplier located in China. We also purchase manure spreader beaters from a supplier in Italy. However, these suppliers are not principal suppliers and there are alternative sources for these materials. We have an OEM supplier agreement with Case New Holland (“CNH”) for our Agricultural Products segment. Under the OEM agreement, we have agreed to supply CNH’s requirements for certain feed processing and service parts, primarily blowers, under CNH’s label. The agreement has no minimum requirements and can be cancelled upon certain conditions. The initial term of the agreement with CNH ran through September 2006, but the agreement continues in force until terminated or cancelled by either party. Neither party has terminated or cancelled the agreement as of November 30, 2017. We also sell reels to Honey Bee and Agco under an OEM agreement. For the year ended November 30, 2017, sales to OEM customers were approximately 4% of consolidated sales compared to 5% in 2016. We do not rely on sales to one customer or a small group of customers. During the year ended November 30, 2017, no one customer accounted for more than 4% of consolidated revenues. Intellectual Property. We maintain manufacturing rights on several products, which cover unique aspects of design. We also have trademarks covering product identification. We believe our trademarks and licenses help us to retain existing business and secure new relationships with customers. The duration of these rights ranges from 5 to 10 years, with options for renewal. We currently have no pending applications for intellectual property rights. We pay royalties for our use of certain manufacturing rights. Under our OEM and royalty agreement with CNH, CNH sold us the license to manufacture, sell, and distribute certain plow products designed by CNH and their replacement and component parts. We pay semi-annual royalty payments based on the invoiced price of each licensed product and service part we sell. During the third quarter of the 2016 fiscal year we entered into a licensing and royalty agreement with Martin Harvesting, LLC to produce a commercial forage box in exchange for royalty payments until August 2026. Our rights to manufacture and sell this product do not expire, but we will pay a royalty amount based on the sales price of each licensed product we sell. In the first quarter of the 2017 fiscal year we entered into a licensing and royalty agreement with Spreader, LLC to produce a loader mounted spreader in exchange for royalty payments until December 2027. Research and Development Activities. Our Agricultural Products segment is continually engaged in research and development activities to improve and enhance our existing products. We perform research and development activities internally, and the cost of our research and development activities is not borne by our customers. Our research and development expenses are cyclical. they may be high in one year, but would tend to be lower the next, with an increase in production expenses as our new ideas are manufactured. Research and development expenses during our 2017 fiscal year accounted for $183,000 of our total consolidated engineering expenses compared to $140,000 during our 2016 fiscal year. Our Tools segment produces standard cutting tools and inserts and special tools per customer specifications, and our Modular Buildings segment designs modular buildings in accordance with customer specifications. As a result, we have no research and development expenses for these segments. Government Relationships and Regulations. Environmental Compliance. Our Modular Buildings segment must design, manufacture, and install its modular buildings in accordance with state building codes, and we have been able to achieve the code standards in all instances. In addition, we are subject to various federal, state, and local laws and regulations pertaining to environmental protection and the discharge of materials into the environment. We do not expect that the cost of complying with these regulations will have a material impact on our consolidated results of operations, financial position, or cash flows. 9. Employees. As of November 30, 2017, we employed approximately 88 employees in our Agricultural Products segment, four of whom were employed on a part-time basis. As of the same date, we had 17 employees in our Tools segment, one of whom was employed on a part-time basis. Nearly all of the employees in our Tools segment are represented by a union and covered by a collective bargaining agreement. In addition, our Modular Buildings segment employed approximately 13 employees as of the same date, three of whom worked on a part-time basis. These numbers do not necessarily represent peak employment during the 2017 fiscal year. Item 1A. RISK FACTORS. As a smaller reporting company, we are not required to provide disclosure pursuant to this Item. Item 1B. UNRESOLVED STAFF COMMENTS. As a smaller reporting company, we are not required to provide disclosure pursuant to this Item. Item 2. PROPERTIES. Our executive offices, as well as the primary production and warehousing facilities for our Agricultural Products segment, are located in Armstrong, Iowa. These facilities were constructed after 1965 and remain in fair condition. The facilities in Armstrong contain approximately 249,000 square feet of usable space. We have engaged in several building improvement projects during the last several years and plan to complete a reroofing project over the next several years. In addition, we own approximately 127 acres of land west of Armstrong, on which the factory and inventory storage space is situated for our Agricultural Products segment. We purchased an office, production, and warehousing facility for our Agricultural Products segment located in West Union, Iowa on approximately 29 acres in fiscal 2010. The property is in good condition and contains approximately 190,000 square feet of usable space. A substantial portion of the facility has been leased to third parties and we are currently using the remainder of the space for inventory storage. This property is currently available for sale. In connection with the acquisition of certain assets of UHC in May 2012, we also purchased the land and building used for manufacturing of the products sold by UHC, located in Ames, Iowa. We sold this facility, which contained approximately 41,640 square feet of usable space and land of approximately 10 acres, on February 10, 2016 for $1,192,000. After closing expenses, we recognized a gain on the sale of $36,000. We entered into a two-year lease agreement on April 22, 2015 for a 14,000 square foot facility in Listowel, Ontario, Canada in order to manufacture, market and sell Agro Trend products from Canada. This facility was used in connection with our Agricultural Products segment. We vacated the premises as of December 31, 2017 following the sale of the Agro Trend product line. In February 2008, we completed construction on a facility in Dubuque, Iowa, which was used for our discontinued Pressurized Vessels segment. The facility is 34,450 square feet, steel-framed, with a crane that runs the length of the building. A paint booth and a blast booth were installed in the first quarter of the 2009 fiscal year. In January 2018, we accepted an offer on the remaining assets for $1,500,000. We anticipate closing on the disposition of these ass</t>
  </si>
  <si>
    <t>Management's DISCUSSION AND ANALYSIS OF FINANCIAL CONDITION AND RESULTS OF OPERATIONS. Refer to “Forward-Looking Statements” following the  in front of this Form 10-Q. In the. discussion that follows, all dollar amounts are in thousands (both tables and text), except per share data. Following is a discussion and analysis of. the financial statements and other statistical data that management believes will enhance the understanding of Meridian’s financial condition, changes in financial condition and results of operations. This discussion should be read in. conjunction with the financial statements and notes thereto beginning on page 1. QUARTERLY HIGHLIGHTS. The first quarter of fiscal 2018 proved to be a successful quarter. a quarter highlighted by the following, the effects of which are discussed throughout this. MD&amp;A:. Page 12. RESULTS OF OPERATIONS. Three Months Ended December 31, 2017  Net. earnings for the first quarter of fiscal 2018 totaled $6,302, or $0. 15 per diluted share, relatively flat compared to the net earnings for the first quarter of fiscal 2017 of $6,279, or $0. 15 per diluted share. The fiscal 2018 first quarter results. include $1,483 of costs associated with the transition to our new CEO and litigation costs (collectively, “CEO transition and litigation costs”) (see Note 9 of the accompanying Condensed Consolidated Financial Statements), along with. certain one-time tax effects of the recently-enacted U. S. tax reform act. These items impacted earnings by $239, or less than $0. 01 per diluted share on a net basis (see “USE OF NON-GAAP MEASURES” below). Consolidated revenues increased 12% to $52,283 for the first quarter of fiscal 2018 compared to the same period of the prior year (10% on a constant-currency basis). Revenues for the Diagnostics segment for the first quarter of fiscal 2018 increased 11% compared to the first quarter of fiscal 2017 (10% on a. constant-currency basis), comprised of a 12% increase in molecular assay products and a 10% increase in immunoassay and lead testing products. With a 12% increase in its molecular components business and a 15% increase in its immunoassay components. business, revenues of our Life Science segment increased by 14% during the first quarter of fiscal 2018 compared to the first quarter of fiscal 2017, increasing 12% on a constant-currency basis. Our outlook for Magellan’s LeadCare II testing volume continues to be healthy. In the time period since the FDA released its Safety Notification (which. pertained to venous blood lead testing performed on the systems produced by Magellan), nearly 700 new LeadCare II systems utilizing capillary blood samples have been placed in physician offices and clinics. Quality System remediation costs in. the first quarter of fiscal 2018 associated with the Magellan FDA matter totaled approximately $500 pre-tax, resulting in a total impact of less than $0. 01 on diluted earnings per share for the quarter. Remediation costs in the remainder of fiscal 2018 are expected to be approximately $250 pre-tax, or less than $0. 01 impact on diluted earnings per share. Remediation costs relate primarily to professional fees. for regulatory consultants and periodic Quality System audits. In the course of remediation, Magellan may encounter additional matters that warrant notifications to the FDA and/or customers regarding the use of its products. At this time, we do not. believe that any such notifications would impact the ability to use the LeadCare systems with capillary blood samples. In addition, at this time, we do not anticipate any further significant impact on our results of operations or financial. condition. USE OF NON-GAAP MEASURES. We have supplemented our reported GAAP financial information with information on net earnings, basic earnings per share and diluted earnings per share. excluding the effects of CEO transition costs, litigation costs and certain one-time tax effects of the tax reform act, each of which is a non-GAAP measure. We have. provided in the tables below reconciliations of net earnings, basic earnings per share and diluted earnings per share, with and without the effects of these non-routine items, for the fiscal quarters ended. December 31, 2017 and December 31, 2016. We believe that this information is useful to those who read our financial statements and evaluate our. operating results because:. These non-GAAP measures may be. different from non-GAAP measures used by other companies. In addition, these non-GAAP measures are not based on any comprehensive set of accounting rules or principles. Non-GAAP measures have limitations, in that they do not reflect all amounts associated with our results as determined in accordance with U. S. GAAP. Therefore, these measures should only be used to evaluate our. results in conjunction with corresponding GAAP measures. Page 13. Page 14. REVENUE OVERVIEW. Below are analyses of the Company’s revenue, provided for each of the following:. Revenue Overview – By Reportable Segment &amp; Geographic Region. Our reportable segments are Diagnostics and Life Science, with products sold and distributed in the countries comprising North and Latin America. (the “Americas”). Europe, Middle East and Africa (“EMEA”). and other countries outside of the Americas and EMEA (rest of the world, or “ROW”). A full description of our segments is set forth in Note 8 of the. accompanying Condensed Consolidated Financial Statements. Revenues for the Diagnostics segment, in the normal course of business, may be affected from. quarter to quarter by buying patterns of major distributors, seasonality and the severity of seasonal diseases and outbreaks, and foreign currency exchange rates. Revenues for the Life Science segment, in the normal course of business, may be. affected from quarter to quarter by buying patterns of major customers, and foreign currency exchange rates. We believe that the overall breadth of our product lines serves to reduce the variability in consolidated revenues due to these factors. Revenue Overview – By Product Platform/Type. The revenues generated by each of our reportable segments result primarily from the sale of the following segment-specific categories of products:. Diagnostics. Life Science. Page 15. Revenues for each product platform/type, as well as its relative percentage of segment revenues, are shown below. Following is a discussion of the revenues generated by each of these product platforms/types:. Diagnostics Products  Molecular Assay Products. Revenues for our illumigene molecular platform of products increased 12% to $8,668 for the first quarter of fiscal 2018 (also. 12% on a constant-currency basis). This increase primarily reflects strong revenue growth in our respiratory-related products and a continuation of the revenue stabilization trend for our C. difficile tests over the last four quarters. We have over 1,650 customer account placements. Of these account placements, over 1,375 accounts have completed evaluations and validations and are regularly. purchasing product, with the balance of our account placements being in some stage of product evaluation and/or validation. Of our account placements, we have approximately 600 accounts that are regularly purchasing, evaluating and/or validating two. or more assays. Increasing the number of customers utilizing two or more assays is a key objective, as we believe broader menu utilization lessens the risk of displacement by competitors. We continue to invest in new product development for our molecular testing platform, and this platform now has nine commercialized tests spanning hospital. acquired infections, women’s health, respiratory, sexually transmitted diseases, and tropical diseases. As of December 31, 2017, our illumigene Malaria test has been placed in nearly 175 accounts in the EMEA region for. use as a screening test for travelers returning to Europe from endemic areas in Africa. Our efforts to develop market channels in the endemic areas of Africa continue, as we work to convince policy-makers of the advantages of a more accurate. molecular test to assist in efforts to eradicate malaria. We believe that the diagnostic testing market, particularly in the U. S. , is continuing to. selectively move away from culture and immunoassay testing to molecular testing for diseases where there is a favorable cost/benefit position for the total cost of health care. While this market is competitive, with molecular companies such as. Cepheid and Becton Dickinson, and others such as Quidel, Luminex and Abbott (Alere division), we believe we are well-. Page 16. positioned. Our simple, easy-to-use, illumigene platform, with its expanding menu, requires no. expensive equipment purchase and little to no maintenance cost. We believe these features, along with its small footprint and the performance of the illumigene assays, make illumigene an attractive molecular. platform for any size hospital or physician office laboratory that runs moderately-complex tests. We continue to invest in the development of additional assays for this platform and expect a test for congenital cytomegalovirus (CMV), a leading cause. of deafness in infants, to be our next FDA-cleared test on the illumigene platform. Immunoassay and Lead Testing Products  Revenues. from our Diagnostics segment’s immunoassay and lead testing products increased 10% in the first quarter of fiscal 2018. These results reflect increased revenues in our H. pylori and other immunoassay product lines, partially offset by. decreased revenue from Magellan’s lead testing products. During the first quarter of fiscal 2018, revenues from our H. pylori products. increased 24% (22% on a constant-currency basis) to $8,860, reflecting the ongoing conversion of serology testing to our antigen tests and buying patterns of certain customers. We continue to believe there are ongoing benefits to be realized from. our partnerships with managed care companies in promoting (i) the health and economic benefits of a test and treat strategy. (ii) changes in policies that discourage the use of traditional serology methods and promote the utilization of. active infection testing methods. and (iii) physician behavior movement away from serology-based testing and toward direct antigen testing. A significant amount of the H. pylori product revenues are sales to reference labs, whose buying. patterns may not be consistent from period to period. During fiscal 2017, we also introduced capabilities to identify resistance to Clarithromycin, the antibiotic commonly used to treat H. pylori. This is currently available in an. Analyte Specific Reagent (ASR) format. We believe that partnering the ability to diagnose H. pylori and identify resistance provides a competitive advantage. The patents for our H. pylori products, owned by us, expired in May 2016 in the U. S. and in May 2017 in countries outside the U. S. We expect. competition with respect to our H. pylori products to increase in the near future, as we currently market the only FDA-cleared tests to detect H. pylori antigen in stool samples in the U. S. market. Such competition may have an adverse impact on our selling prices for these products, or our ability to retain business at prices acceptable to us, and consequently, adversely affect our future results of operations and liquidity, including. revenues and gross profit. In order to mitigate competition, our product development pipeline includes multiple new product initiatives for the detection of H. pylori. We are unable to provide assurances that we will be successful with. any mitigation strategy or that any mitigation strategy will prevent an adverse effect on our future results of operations and liquidity, including revenues and gross profit. During the first quarter of fiscal 2018, revenues from our other immunoassay products (including C. difficile, foodborne and respiratory) increased 16%. (14% in constant-currency) to $15,544. Although benefiting from the effects of strong seasonal respiratory sales, the extension of the growth experienced during the second half of fiscal 2017 continues to support our belief that this portion of our. business has stabilized and is positioned for continued future growth. Revenues from Magellan’s sale of products to test for elevated levels of lead. in blood totaled $4,159 during the fiscal 2018 first quarter. This level of revenues reflects a 20% decrease from the three-month period ended December 31, 2016, primarily resulting from (i) the effect of the prior year quarter including. an international bulk kit purchase that was not repeated during the current year quarter. and (2) decreased revenue from lead testing systems utilizing venous blood samples, in connection with the FDA matter noted above. Page 17. Life Science Products. During the first quarter of fiscal 2018, revenues from our Life Science segment increased 14%, with revenues from molecular component sales increasing 12% from. the comparable fiscal 2017 quarter and revenues from immunoassay component sales increasing 15%. Our molecular component business’ growth was impacted by the movement in currency exchange rates since the first quarter of fiscal 2017, with. revenues increasing 7% on a constant-currency basis over the first quarter of fiscal 2017. Our Life Science segment continued to benefit from (i) increased revenues in the steadily-expanding tropical disease product family, with sales of such. products increasing 20% over the fiscal 2017 first quarter to approximately $1,300 in the first quarter of fiscal 2018. and (ii) increased revenue from sales into China, with such sales totaling approximately $1,500 during first quarter of. fiscal 2018 (approximately $200 in the molecular components business and $1,300 in the immunoassay components business) – representing an approximate 115% increase over the first quarter of fiscal 2017. Significant Customers  Revenue concentrations. related to certain customers within our Diagnostics and Life Science segments are set forth in Note 8 of the accompanying Condensed Consolidated Financial Statements. Gross Profit. The gross profit decreases experienced in fiscal 2018 primarily result from the combined effects of mix of products sold and. operating segment mix. Operating Expenses. Page 18. Total operating expenses increased during the first quarter of fiscal 2018 compared to the first quarter of. fiscal 2017, relating primarily to overall increases in spending in our Diagnostics segment, reflecting the following:. Operating Income. Operating income decreased 20% to $8,061 for the first quarter of fiscal 2018, as a result of the factors discussed above. Income Taxes  The effective rate for income taxes. was 18% for the first quarter of fiscal 2018, compared to 35% for the first quarter of 2017. This lower fiscal 2018 tax primarily results from the combined net impact of the following effects of the recently-enacted tax reform act (see Note 6 of the. accompanying Condensed Consolidated Financial Statements):. Excluding the effects of these one-time tax effects, we expect the effective tax rate for the fiscal year ending. September 30, 2018 to approximate 26%-27%. Liquidity and Capital Resources. Comparative Cash Flow Analysis  Our cash flow and. financing requirements are determined by analyses of operating and capital spending budgets, debt service, consideration of acquisition plans, and consideration of common share dividends. We have historically maintained a credit facility to augment. working capital requirements and to respond quickly to acquisition opportunities. Page 19. We have an investment policy that guides the holdings of our investment portfolio, which presently consists of. bank savings accounts and institutional money market mutual funds. Our objectives in managing the investment portfolio are to (i) preserve capital. (ii) provide sufficient liquidity to meet working capital requirements and fund strategic. objectives such as acquisitions. and (iii) capture a market rate of return commensurate with market conditions and our policy’s investment eligibility criteria. As we look forward, we will continue to manage the holdings of our investment. portfolio with preservation of capital being the primary objective. Considering the various worldwide. geo-political and geo-economic conditions (including Brexit), we do not expect macroeconomic conditions to have a significant impact on our liquidity needs, financial. condition or results of operations, although no assurances can be made in this regard. We intend to continue to fund our working capital requirements and dividends from current cash flows from operating activities and cash on hand. If needed, we. also have an additional source of liquidity through our $30,000 bank revolving credit facility. Our liquidity needs may change if overall economic conditions worsen and/or liquidity and credit within the financial markets tightens for an extended. period of time, and such conditions impact the collectibility of our customer accounts receivable, impact credit terms with our vendors, or disrupt the supply of raw materials and services. Net cash provided by operating activities totaled $5,171 for the first three months of fiscal 2018, a 60% decrease from the $12,993 provided during the first. three months of fiscal 2017. While reflecting the timing of payments from customers, and to suppliers and taxing authorities, this decrease also results in large part from the net effects of (i) increased customer receivables from higher sales. levels. (ii) increased inventory levels during the first quarter of fiscal 2018, largely related to continued expansion in Asia. and (iii) decreased accrued employee compensation costs during the first quarter of fiscal 2017, reflecting. the payment of discretionary bonuses and the timing of regularly scheduled payroll payments. Net cash flows from operating activities and cash on hand are anticipated to be adequate to fund working capital requirements, capital expenditures and. dividends during the next 12 months. Following the release of results for the fiscal 2017 first quarter, the Board of Directors reduced the fiscal 2017. indicated annual cash dividend rate to $0. 50 per share (down from $0. 80 per share) in order to align it with the stated policy guidelines of the payout ratio to range between 75% and 85% of each fiscal year’s net earnings. Consistent with this. annual indicated dividend rate, a cash dividend of $0. 125 per share was declared for the first quarter of fiscal 2018, representing 83% of the quarter diluted earnings per share. Capital Resources  As described in Note 7 of the. accompanying Condensed Consolidated Financial Statements, in connection with the acquisition of Magellan, the Company entered into a $60,000 five-year term loan with a commercial bank. The term loan requires quarterly principal and interest. payments, with interest at a variable rate tied to LIBOR, and a balloon principal payment due March 31, 2021. In addition, we have a $30,000 revolving credit facility with a commercial bank that expires March 31, 2021. As of. January 31, 2018, there were no borrowings outstanding on this facility and we had 100% borrowing capacity available to us. We have had no borrowings outstanding under this revolving credit facility during the first three months of fiscal 2018. or during the full year of fiscal 2017. Our capital expenditures are estimated to range between approximately $4,000 to $5,000 for fiscal 2018, with the. actual amount dependent upon actual operating results and the phasing of certain projects. Such expenditures may be funded with cash and equivalents on hand, operating cash flows, and/or availability under the $30,000 revolving credit facility. discussed above. We do not utilize any special-purpose financing vehicles or have any undisclosed off-balance sheet arrangements. Page 20.</t>
  </si>
  <si>
    <t>Management's Discussion and Analysis of Financial Condition and Results of OperationsThe following discussion and analysis of our financial condition and results of operations should be read in conjunction with the accompanying condensed consolidated financial statements and related notes included elsewhere in this Quarterly Report on Form 10-Q and with our Annual Report on Form 10-K for the year ended September 30, 2017 which was filed with the Securities and Exchange Commission (SEC) on December 6, 2017 and is available on the SEC’s website at www. sec. gov. OverviewWe develop, design, manufacture and service custom-engineered equipment and systems for the distribution, control and monitoring of electrical energy. Headquartered in Houston, Texas, we serve the oil and gas refining, onshore and offshore oil and gas production, petrochemical, pipeline, terminal, mining and metals, light rail traction power, electric utility, pulp and paper and other heavy industrial markets. Revenues and costs are primarily related to custom engineered-to-order equipment and systems and are accounted for under percentage-of-completion accounting which precludes us from providing detailed price and volume information. Our backlog includes various projects that typically take a number of months to produce. The markets in which we participate are capital intensive and cyclical in nature. Cyclicality is predominantly driven by customer demand, global economic conditions and anticipated environmental, safety or regulatory changes that affect the manner in which our customers proceed with capital investments. Our customers analyze various factors including the demand and price for oil, gas and electrical energy, the overall economic and financial environment, governmental budgets, regulatory actions and environmental concerns. These factors influence the release of new capital projects by our customers, which are traditionally awarded in competitive bid situations. Scheduling of projects is matched to the customer requirements and projects typically take a number of months to produce. Schedules may change during the course of any particular project and our operating results can therefore be impacted by factors outside of our control. Due to the significant decline in oil and gas prices from peak 2014 levels, many of our customers have reduced their capital budgets and cut costs, and in certain instances have delayed or cancelled projects that we were pursuing. As a result, our revenues and project backlog have declined, and may continue to decline, which may further negatively impact our operations. In response to our reduced project backlog and the challenging market outlook in our core oil, gas and petrochemical markets, we took steps in Fiscal 2016 and 2017 to reduce our overall cost structure and better align our costs with future production requirements. Results of OperationsQuarter Ended December 31, 2017 Compared to the Quarter Ended December 31, 2016 (Unaudited)Revenue and Gross ProfitRevenues decreased by 18%, or $20. 2 million, to $90. 2 million in the first quarter of Fiscal 2018, compared to the first quarter of Fiscal 2017, primarily due to the continued decrease in our project backlog as we complete existing projects and continue to see lower demand from our customers in our core oil, gas and petrochemical markets. Domestic revenues decreased by 30%, or $25. 6 million, to $60. 1 million in the first quarter of Fiscal 2018, compared to the first quarter of Fiscal 2017, and international revenues increased by 22%, or $5. 4 million, to $30. 1 million in the first quarter of Fiscal 2018, compared to the first quarter of Fiscal 2017. The reduction in domestic revenues year over year was driven by the decline in our project backlog mentioned above. However, short-term, high demand remediation efforts following Hurricane Harvey resulted in approximately $7 million of revenue which partially offset the market challenges discussed above. Revenues from commercial and industrial customers decreased by 16%, or $11. 9 million, to $60. 8 million in the first quarter of Fiscal 2018, compared to the first quarter of Fiscal 2017, primarily due to lower demand in our core oil, gas and petrochemical markets. Revenues from public and private utilities increased by 53%, or $8. 7 million, to $25. 3 million in the first quarter of Fiscal 2018, compared to the first quarter of Fiscal 2017. Revenues from municipal and transit projects decreased by 80%, or $17. 0 million, to $4. 1 million in the first quarter of Fiscal 2018, compared to the first quarter of Fiscal 2017. The increase in public and private utilities and the decrease in municipal and transit revenues were primarily due to the timing of projects. Gross profit for the first quarter of Fiscal 2018 decreased by 30%, or $4. 4 million, to $10. 6 million, compared to the first quarter of Fiscal 2017. Gross profit as a percentage of revenues decreased to 12% in the first quarter of Fiscal 2018, compared to 14% in the first quarter of Fiscal 2017. Gross profit and margins continued to be negatively impacted by our reduced volume resulting in under absorption of our manufacturing facility costs and a shift in project mix to smaller projects. This decline in volume and margins is primarily due to the decline in our project backlogs at the beginning of the respective periods resulting from depressed market conditions and competitive pricing pressures primarily in our core oil, gas and petrochemical markets. Gross profit and margins were also negatively impacted by costs incurred on an oil and gas project for which change orders have not been finalized. Selling, General and Administrative Expenses17Selling, general and administrative expenses increased by 3%, or $0. 5 million, to $16. 2 million during the first quarter of Fiscal 2018, compared to the first quarter of Fiscal 2017 primarily due to the timing of variable performance based compensation. Selling, general and administrative expenses, as a percentage of revenues, increased to 18% during the first quarter of Fiscal 2018, compared to 14% during the first quarter of Fiscal 2017, primarily due to the reduction in revenue and slight increase in costs quarter over quarter. Income Tax BenefitWe recorded an income tax benefit of $1. 1 million in the first quarter of Fiscal 2018, compared to an income tax benefit of $1. 4 million in the first quarter of Fiscal 2017. The effective tax rate for the first quarter of Fiscal 2018 was 16% compared to an effective tax rate of 83% in the first quarter of Fiscal 2017. The effective tax rate for the first quarter of Fiscal 2018 was reduced by the U. S. Tax Cuts and Jobs Act (the Act). The Act lowers the corporate tax rate for C corporations from 35% to 21% effective January 1, 2018. As a result, the effective tax rate for the first quarter of Fiscal 2018 represents a reduced blended U. S. tax rate of 24. 5% for Fiscal 2018, but was partially offset by deferred tax expense of $0. 7 million due to the re-measurement of our U. S. deferred tax assets, which are not expected to be realized prior to the end of Fiscal 2018. The final impact of the Act may differ from our estimates based on changes in interpretations or assumptions we make, as well as the issuance of additional guidance. Additionally our effective tax rate for the first quarter of Fiscal 2018 was reduced by a $0. 2 million foreign tax loss which is reserved with a valuation allowance. The effective tax rate for the first quarter of Fiscal 2017 was favorably impacted by the lower tax rate in the United Kingdom, the relative amounts of income/loss recognized in various jurisdictions, as well as the utilization of net operating loss carryforwards in Canada that are fully reserved with a valuation allowance. We also completed an IRS audit during the first quarter of Fiscal 2017, which favorably impacted the effective tax rate due to the release of a $0. 3 million FIN 48 reserve relating to the Research and Development Tax Credit. Net lossIn the first quarter of Fiscal 2018, we recorded a loss of $5. 7 million, or $0. 49 per diluted share compared to a net loss of $0. 3 million, or $0. 03 per diluted share, in the first quarter of Fiscal 2017. The increase in our net loss compared to the prior year was primarily due to a decline in our project backlog due to depressed market conditions and competitive pricing pressures, primarily in our core oil, gas and petrochemical markets and the reduction in our effective tax rate as a result of the Act. BacklogThe order backlog at December 31, 2017 was $260. 3 million, an increase from the $250. 1 million at September 30, 2017, primarily due to an increase in commercial and industrial projects. New orders increased during the first quarter of Fiscal 2018 to $100. 0 million, compared to $90. 8 million in the first quarter of Fiscal 2017. Liquidity and Capital ResourcesAs of December 31, 2017, current assets exceeded current liabilities by 2. 8 times and our debt to total capitalization was 0. 51%. Cash, cash equivalents and short-term investments decreased to $72. 7 million at December 31, 2017, compared to $95. 2 million at September 30, 2017. We had restricted cash held in a pledged collateral account related to our U. S. Revolver of $27. 8 million at December 31, 2017 and $24. 9 million at September 30, 2017. For further information regarding our U. S. Revolver, see Note D of Notes to Condensed Consolidated Financial Statements. Our U. S. Revolver is a $75. 0 million revolving credit facility in the U. S. As of December 31, 2017, there were no amounts borrowed under this facility. Total letters of credit outstanding under our U. S. Revolver, which reduce our availability, were $27. 0 million at December 31, 2017 and $24. 1 million at September 30, 2017. The amount available under our U. S. Revolver at December 31, 2017 was $48. 0 million. Total long-term debt, including current maturities, totaled $1. 6 million at December 31, 2017, compared to $2. 0 million at September 30, 2017. For further information regarding our debt, see Notes D and E of Notes to Condensed Consolidated Financial Statements. Approximately $35 million of our cash and short-term investments at December 31, 2017 was held outside of the United States for international operations. It is our intention to indefinitely reinvest all current and future foreign earnings internationally in order to ensure sufficient working capital to support our international operations. In the event that we elect to repatriate some or 18all of the foreign earnings that were previously deemed to be indefinitely reinvested outside the U. S. , under current tax laws we would incur additional tax expense upon such repatriation. We believe that cash and short-term investments available and borrowing capacity under our U. S. Revolver should be sufficient to finance future operating activities, capital improvements and debt repayments for the foreseeable future. We continue to monitor the factors that drive our markets and will continue to strive to maintain our leadership and competitive advantage in the markets we serve while aligning our cost structures with market conditions. Operating ActivitiesCash used by operating activities decreased to $14. 1 million for the first quarter of Fiscal 2018, compared to cash provided by operating activities of $3. 4 million during the same period in Fiscal 2017. This decrease in operating cash flow for the first quarter of Fiscal 2018 was primarily due to the reduction in earnings year over year and increases in accounts receivable, partially offset by project billings. Cash flow from operations is primarily influenced by project volume, the timing of milestone payments from our customers and the payment terms with our suppliers. Investing ActivitiesNet cash used in investing activities during the first quarter of Fiscal 2018 totaled $0. 9 million compared to $15. 8 million during the same period in Fiscal 2017. For the first quarter of Fiscal 2018, our net short-term investment activity was $3. 7 million and we spent approximately $1. 7 million on purchases of plant improvements and equipment. In the first quarter of Fiscal 2017, we had purchases of short-term investments of $14. 9 million. Financing ActivitiesNet cash used in financing activities was $3. 8 million for the both the first quarter of Fiscal 2018 and Fiscal 2017. This was primarily for cash dividends of $3. 0 million in both periods. New Accounting StandardsSee Note A of Notes to Condensed Consolidated Financial Statements included in this report for information on new accounting standards. Critical Accounting Policies and EstimatesThe discussion and analysis of our financial condition and results of operations are based on our condensed consolidated financial statements, which have been prepared in accordance with U. S. GAAP. The preparation of these condensed consolidated financial statements requires us to make estimates and assumptions that affect the reported amounts of assets and liabilities, disclosures of contingent assets and liabilities known to exist at the date of the condensed consolidated financial statements and the reported amounts of revenues and expenses during the reporting period. We evaluate our estimates on an ongoing basis, based on historical experience and on various other assumptions that are believed to be reasonable under the circumstances. There can be no assurance that actual results will not differ from those estimates. There have been no material changes to our critical accounting policies as disclosed in our Annual Report on Form 10-K for the year ended September 30, 2017. For the three months ended December 31, 2017, our operating loss was positively impacted by $2. 0 million, as a result of changes in contract estimates related to projects in progress at the beginning of the respective periods. These changes in estimates resulted primarily from, among other things, successful execution and close-out improvements, as well as other changes in facts and circumstances during these periods. 19OutlookThe markets in which we participate are capital-intensive and cyclical in nature. Cyclicality is predominantly driven by customer demand, global economic conditions and anticipated environmental or regulatory changes which affect the manner in which our customers proceed with capital investments. Our customers analyze various factors including the demand and price for oil, gas and electrical energy, the overall economic and financial environment, governmental budgets, regulatory actions and environmental concerns. These factors influence the release of new capital projects by our customers, which are traditionally awarded in competitive bid situations. Scheduling of projects is matched to customer requirements. Projects typically take a number of months to produce, and schedules may change during the course of any particular project. A significant portion of our revenues have historically been from the oil, gas and petrochemical markets. Unfavorable oil and gas commodity price levels have caused, and we anticipate will continue to cause, our customers to delay their investments. The reduction in available projects across the markets we serve has increased price pressures during this market cycle. This reduction in new business opportunities and increased market price pressures have impacted, and may continue to negatively impact, our backlog, revenues and operating results. Our operating results have been, and we anticipate will continue to be, negatively impacted by factors such as the timing of new order awards, customer approval of final engineering and design specifications and delays in customer construction schedules, all of which have and will continue to have, a negative impact on the timing of project execution. Our operating results also have been, and will continue to be, impacted by the timing and resolution of change orders, project close-out and resolution of potential contract claims and liquidated damages, all of which could improve or deteriorate gross margins during the period in which these items are resolved with our customers. These factors may result in periods of underutilization of our resources and facilities and negatively impact our ability to cover our fixed costs. If our core oil, gas and petrochemical markets do not improve, or decline further, our project backlog and revenue could continue to decline and negatively impact our operations. In response to our reduced project backlog and depressed market outlook, we took steps in Fiscal 2016 and 2017 to reduce our overall cost structure and better align our costs with future production requirements. We continue to assess our cost structure, operating performance and service offerings as the oil, gas and petrochemical markets remain challenging and uncertain. We anticipate that in Fiscal 2018, additional actions may be necessary. We believe that our strong working capital position, cash available, low debt position and borrowing capacity under our existing credit facility should be sufficient to finance future operating activities, research and development initiatives, capital improvements and debt repayments for the foreseeable future. We continue to monitor the factors that drive our markets and will continue to strive to maintain our leadership and competitive advantage in the markets we serve while aligning our cost structures with market conditions.</t>
  </si>
  <si>
    <t>Management's Discussion and Analysis of Financial Condition and Results of Operations—Results of Operations. "Our international headquarters and a drug product manufacturing facility which performs formulation, encapsulation, packaging, warehousing and distribution are located in Boudry, Switzerland. Our international operations are subject to risks associated with operating on an international basis, including currency fluctuations, price and exchange controls and other restrictive governmental actions. Our international operations are also subject to government-imposed constraints, including laws on pricing, reimbursement and patient access to our products. Depending on the direction of change relative to the U. S. dollar, foreign currency values can increase or decrease the reported dollar value of our net assets and results of operations. While we cannot predict with certainty future changes in foreign exchange rates or the effect they will have, we attempt to mitigate their impact through operational means and by using foreign currency derivative instruments. For more information, see Item 7A. "</t>
  </si>
  <si>
    <t xml:space="preserve">Management's Discussion and Analysis of Financial Condition and Results of Operations and our Consolidated Financial Statements and Notes thereto included elsewhere in this report. 19 20OverviewDemand conditions continued to improve in the overall U. S. housing market in 2017. Although the recovery in housing demand has been slow by historical standards, the growth in demand for new homes is being supported by job creation, high consumer confidence, a supportive interest rate environment, and a limited supply of new homes. Within this environment, we remain focused on driving additional gains in construction and asset efficiency to deliver higher returns on invested capital. Consistent with our positive market view and long-term business strategy, we expect to use our capital to support future growth while consistently returning funds to shareholders through dividends and share repurchases. The nature of the homebuilding industry results in a lag between when investments made in land acquisition and development yield new community openings and related home closings. Our focus continues to be on adding volume growth to the efficiency gains we have achieved in recent years. Our prior investments are allowing us to grow the business, as evidenced by 11% growth in net new orders and a 12% increase in home sale revenues to $8. 3 billion. We achieved this growth while also maintaining our focus on gross margin performance through community location, strategic pricing, and construction efficiencies. During 2017, we opened approximately 250 new communities across our local markets as a result of increased land investment over the last few years. This volume of new community openings can present a challenge in today's environment where entitlement and land development delays are common. We have grown our investment in the business in a disciplined manner by emphasizing smaller projects and working to shorten our years of land supply, including the use of land option agreements when possible. We have also focused our land investments on closer-in locations where we think demand is more sustainable when the market ultimately moderates. We have accepted the trade-off of having to pay more for certain land positions where we can be more confident in future performance. Leveraging our increased land investments, we expect to open a similar number of new communities in 2018 as in 2017, which we expect will help our volume grow in 2018. Our financial position provided flexibility to increase our investments in future communities while also returning funds to shareholders through dividends and expanded share repurchases. Specifically, we accomplished the following in 2017: 21The following is a summary of our operating results by line of business ($000's omitted, except per share data):For additional information on the above, see the applicable Notes to the Consolidated Financial Statements. 22Homebuilding OperationsThe following is a summary of income before income taxes for our Homebuilding operations ($000’s omitted): 23Home sale revenuesHome sale revenues for 2017 were higher than 2016 by $0. 9 billion, or 12%. The increase was attributable to a 6% increase in the average selling price and a 6% increase in closings. The increase in closings reflects the significant land investments we have made and the resulting increase in our active communities. These increased closings occurred despite the disruption in our operations caused by Hurricane Harvey in Houston, Texas, and Hurricane Irma in Florida, as well as permitting and other municipal approval delays in certain communities. The higher average selling price for 2017 reflected a shift toward move-up homebuyers. Home sale revenues for 2016 were higher than 2015 by $1. 7 billion, or 29%. The increase was attributable to a 10% increase in the average selling price and a 16% increase in closings. These increases reflect the impact of communities acquired from Wieland during the period, which contributed 6% to the growth in revenue, 4% to the growth in closings and 1% to the increase in average selling price. Excluding the communities acquired from Wieland, the increase in closings reflects the significant investments we made in opening new communities combined with improved demand. The increase in average selling price reflected a shift in our revenue mix toward move-up homebuyers. Home sale gross margins Home sale gross margins were 22. 4% in 2017, compared with 25. 0% in 2016 and 26. 9% in 2015. Our results in 2017 include the effect of the aforementioned land inventory impairments totaling $89. 0 million (see Note 2) and a warranty charge of $12. 4 million (See Note 11). Combined, these factors reduced gross margin in 2017 by 120 basis points. The assets acquired from Wieland contributed 60 basis points to the decrease in 2016, primarily as the result of required fair value adjustments associated with the acquired homes in production and related lots. Gross margins remain strong relative to historical levels and reflect a combination of factors, including shifts in community mix, relatively stable pricing conditions in 2017 following strong pricing conditions in 2016 and 2015, and lower amortized interest costs (1. 7%, 1. 7%, and 2. 4% of home sale revenues in 2017, 2016, and 2015, respectively) combined with higher house construction and land costs as the supply chain has responded to the housing recovery. Land salesWe periodically elect to sell parcels of land to third parties in the event such assets no longer fit into our strategic operating plans or are zoned for commercial or other development. Land sale revenues and their related gains or losses vary between periods, depending on the timing of land sales and our strategic operating decisions. Land sales contributed net gains (losses) of $(77. 3) million, $3. 9 million, and $12. 7 million in 2017, 2016, and 2015, respectively. The loss in 2017 resulted from the aforementioned net realizable value charges of $83. 6 million (see Note 2). SG&amp;ASG&amp;A as a percentage of home sale revenues was 10. 7% and 12. 8% in 2017 and 2016, respectively. The gross dollar amount of our SG&amp;A decreased $65. 6 million, or 7%, in 2017 compared with 2016. SG&amp;A includes the aforementioned insurance receivable write-offs of $29. 6 million in 2017 and general liability insurance reserve reversals of $95. 1 million and $55. 2 million in 2017 and 2016, respectively, resulting from favorable claims experience (see Note 11). Excluding these items, the improvement in our year-over-year SG&amp;A leverage was primarily attributable to cost efficiencies realized in late 2016 that continued into 2017. SG&amp;A as a percentage of home sale revenues was 12. 8% and 13. 7% in 2016 and 2015, respectively. The gross dollar amount of our SG&amp;A increased $162. 4 million, or 20%, in 2016 compared with 2015. SG&amp;A included general liability insurance reserve reversals of $55. 2 million and $62. 2 million in 2016 and 2015, respectively (see Note 11). SG&amp;A also reflects restructuring costs of $10. 0 million in 2016 associated with actions taken to reduce overheads and the substantial completion of our corporate headquarters relocation from Michigan to Georgia, which began in 2013. Excluding these items, the improvement in our year-over-year SG&amp;A leverage was even greater. The increase in gross dollar SG&amp;A reflects the addition of field resources and other variable costs related to increased production volumes combined with higher costs related to healthcare and professional fees. Additionally, SG&amp;A for 2016 reflects the impact of transaction and integration costs associated with the assets acquired from Wieland in January 2016 (see Note 1). 24Other expense, netOther expense, net includes the following ($000’s omitted):Net new ordersNet new orders increased 11% in 2017 compared with 2016. The increase resulted primarily from the higher number of active communities, which increased 9% to 790 at December 31, 2017. Net new orders in dollars increased by 21% compared with 2016 due to the growth in units combined with the higher average selling price. The cancellation rate (canceled orders for the period divided by gross new orders for the period) decreased in 2017 from 2016 at 14% and 15%, respectively. Ending backlog units, which represent orders for homes that have not yet closed, increased 21% at December 31, 2017 compared with December 31, 2016 as measured in units and increased 35% over the prior year period as measured in dollars. The higher average sales price when compared to 2016 also contributed to the higher backlog dollars. Net new orders increased 13% in 2016 compared with 2015. The increase resulted from improved sales per community combined with selling from a larger number of active communities, which increased 17% to 726 active communities at December 31, 2016. The communities acquired from Wieland contributed to this growth in units by 4%. Excluding the Wieland assets, our growth in net new order units resulted from the higher number of active communities combined with a small improvement in sales pace per community. The cancellation rate increased slightly in 2016 from 2015 at 15% and 14%, respectively. Ending backlog units increased 10% at December 31, 2016 compared with December 31, 2015 and increased 20% as measured in dollars due to the increase in average selling price. The higher average sales price also contributed to the higher backlog dollars. Homes in productionThe following is a summary of our homes in production at December 31, 2017 and 2016:The number of homes in production at December 31, 2017 was 17% higher compared to December 31, 2016. The increase in homes under production was due to a combination of factors, including a 9% increase in active communities and higher net new order volume, resulting in a 21% increase in ending backlog units. As part of our inventory management  25strategy, we will continue to maintain reasonable inventory levels relative to demand in each of our markets, though inventory levels tend to fluctuate throughout the year. Controlled lotsThe following is a summary of our lots under control at December 31, 2017 and 2016:Of our controlled lots, 89,253 and 99,279 were owned and 52,156 and 43,979 were under land option agreements at December 31, 2017 and 2016, respectively. While competition for well-positioned land is robust, we continue to pursue strategic land positions that drive appropriate returns on invested capital. The remaining purchase price under our land option agreements totaled $2. 5 billion at December 31, 2017. These land option agreements generally may be canceled at our discretion and in certain cases extend over several years. Our maximum exposure related to these land option agreements is generally limited to our deposits and pre-acquisition costs, which totaled $208. 0 million, of which $11. 8 million is refundable, at December 31, 2017. Homebuilding Segment OperationsOur homebuilding operations represent our core business. Homebuilding offers a broad product line to meet the needs of homebuyers in our targeted markets. As of December 31, 2017, we conducted our operations in 47 markets located throughout 25 states. For reporting purposes, our Homebuilding operations are aggregated into six reportable segments: We also have a reportable segment for our financial services operations, which consist principally of mortgage banking and title operations. The Financial Services segment operates generally in the same markets as the Homebuilding segments. 26The following table presents selected financial information for our reportable Homebuilding segments:  27The following tables present additional selected financial information for our reportable Homebuilding segments:  28The following table presents additional selected financial information for our reportable Homebuilding segments:Northeast:The length and complexity of the entitlement process in the Northeast have led to a lack of growth in volumes in recent years. For 2017, Northeast home sale revenues remained flat compared with 2016 due to a 6% decrease in closings offset by a 6% increase in average selling price. The decrease in closings occurred in the New England and Mid-Atlantic markets, while the increased average selling price occurred across all markets. The New England closings decrease was driven primarily by closings delayed as the result of a fire in an attached product building that was under construction and is in the process of being rebuilt. The decreased income before income taxes resulted from lower margins and increased overhead expense across all markets, combined with the aforementioned land-related charges recognized in the period (see Note 2). Net new orders increased across all markets. For 2016, Northeast home sale revenues increased 2% compared with 2015 due to a 5% decrease in closings offset by an 8% increase in average selling price. The decrease in closings occurred in the Northeast Corridor and Mid-Atlantic markets while the increase in average selling price occurred across all markets. The decreased income before income taxes resulted from lower margins in Mid-Atlantic and increased overhead expense in both Mid-Atlantic and the Northeast Corridor. Net new orders decreased 8%, primarily in the Northeast Corridor and Mid-Atlantic. Northeast income before income taxes also includes a charge of $15. 0 million related to the settlement of a disputed land transaction in 2016 and a charge of $20. 0 million resulting from the Applecross matter in 2015 (see Note 11). Southeast:For 2017, Southeast home sale revenues increased 5% compared with 2016 due to a 5% increase in the average selling price. The increase in the average selling price occurred across all markets except Georgia, while closings decreased in Raleigh, Charlotte and Coastal Carolinas, offset by increases in Georgia and Tennessee. Income before income taxes decreased 16% primarily due to the aforementioned land-related charges, partially offset by lower overhead costs. Net new orders increased 11%, primarily in Georgia and Raleigh. In 2016, the Southeast was significantly impacted by the acquisition of substantially all of the assets of Wieland in January 2016 (see Note 1). For 2016, Southeast home sale revenues increased 40% compared with 2015 due to an 18% increase in the average selling price combined with a 19% increase in closings. The increases in the average selling price and closings occurred across all markets. These increases were primarily due to contributions from the assets acquired from Wieland. Excluding those closings, revenues still increased compared with the prior year. The decreased income before income taxes resulted from lower gross margins combined with higher overhead costs, including transaction and integration costs associated  29with the assets acquired from Wieland. Net new orders increased 10% in 2016 primarily due to the assets acquired from Wieland. While demand conditions remained favorable, we experienced some moderation in pace. Florida:For 2017, Florida home sale revenues increased 15% compared with 2016 due to a 3% increase in the average selling price combined with a 12% increase in closings. The increase in average selling price occurred across all markets except for North Florida, while the increased closings occurred across all markets. The increased income before income taxes for 2017 resulted primarily from higher revenues. Net new orders increased by 15% in 2017 due primarily to an increase in active communities. Both closings and new orders increased despite the disruption in our operations caused by Hurricane Irma. For 2016, Florida home sale revenues increased 26% compared with 2015 due to a 6% increase in the average selling price combined with a 19% increase in closings. The increase in the average selling price occurred across all markets. The increased income before income taxes for 2016 resulted from higher revenues. Net new orders increased by 13% in 2016 due primarily to an increase in active communities in North and West Florida. Midwest:For 2017, Midwest home sale revenues increased 16% compared with the prior year period due to an 8% increase in closings combined with an 8% increase in the average selling price. The higher revenues and increased closings occurred across all markets. The increased closing volume combined with lower overhead costs led to a 48% increase in income before income taxes. Net new orders increased across all markets except for St. Louis, where we announced our decision to exit the market. For 2016, Midwest home sale revenues increased 22% compared with the prior year period due to a 15% increase in closings combined with a 6% increase in the average selling price. The increase in closing volumes led to increased income before income taxes. Net new orders increased by 27% in 2016 compared with 2015, and occurred across all markets. Texas:For 2017, Texas home sale revenues increased 13% compared with the prior year period due to a 10% increase in closings combined with a 2% increase in the average selling price. The increase in average selling price occurred primarily in Central Texas and San Antonio, while the increase in closings occurred across all markets except for San Antonio. The higher revenues and higher closings led to increased income before income taxes. Net new orders increased 9% across all markets except for San Antonio. Both closings and new orders increased despite the disruption in our Houston operations caused by Hurricane Harvey. For 2016, Texas home sale revenues increased by 23% compared with the prior year period due to an 11% increase in closings combined with an 11% increase in the average selling price. The increase in average selling price was broad-based across all markets, while the increase in closings occurred across all markets with the exception of San Antonio. The higher revenues and closings led to increased income before income taxes for 2016. Net new orders increased across all markets. West:For 2017, West home sale revenues increased 16% compared with the prior year period due to a 3% increase in closings combined with a 13% increase in the average selling price. The increased closings primarily occurred in Southern California, offset by a decrease in Northern California due to permitting and other municipal approval delays in certain communities. The increased average selling price occurred across all markets. Income before income taxes slightly increased due to the increased revenues and reduced overheads, partially offset by the aforementioned land-related charges recognized during the period (see Note 2). Net new orders increased by 16% in 2017 compared with 2016 due to higher order levels across all markets. For 2016, West home sale revenues increased 45% compared with the prior year period due to a 29% increase in closings combined with a 13% increase in the average selling price. The increased closings and increased average selling price occurred across all markets. The increased income before income taxes resulted from higher revenues and gross margins in all markets except for Southern California. Net new orders increased by 15% in 2016 compared with 2015 due to higher order levels across all divisions except the Pacific Northwest and Southern California. 30Financial Services OperationsWe conduct our Financial Services operations, which include mortgage and title operations, through Pulte Mortgage and other subsidiaries. In originating mortgage loans, we initially use our own funds, including funds available pursuant to credit agreements with third parties. Substantially all of the loans we originate are sold in the secondary market within a short period of time after origination, generally within 30 days. We also sell the servicing rights for the loans we originate through fixed price servicing sales contracts to reduce the risks and costs inherent in servicing loans. This strategy results in owning the loans and related servicing rights for only a short period of time. Operating as a captive business model primarily targeted to supporting our Homebuilding operations, the business levels of our Financial Services operations are highly correlated to Homebuilding. Our Homebuilding customers continue to account for substantially all loan production. We believe that our capture rate, which represents loan originations from our Homebuilding operations as a percentage of total loan opportunities from our Homebuilding operations, excluding cash closings, is an important metric in evaluating the effectiveness of our captive mortgage business model. The following table presents selected financial information for our Financial Services operations ($000’s omitted): (a) Includes net reserve releases for loan origination reserves of $11. 4 million in 2015. 31RevenuesTotal Financial Services revenues during 2017 increased 6% compared with 2016. The increase is primarily related to higher mortgage and title volumes resulting from increased home closings in the Homebuilding segment, partially offset by lower mortgage revenue per loan. Refinance activity has slowed in the mortgage industry, which has increased competition, pressured loan pricing, and resulted in lower revenue per loan for us in 2017. Total Financial Services revenues during 2016 increased 29% compared with 2015 due to a higher loan origination volume resulting from higher volumes in the Homebuilding segment combined with higher revenues per loan, which were largely attributable to a higher average loan size combined with favorable market conditions. Income before income taxesThe increased income before income taxes for 2017 as compared with 2016 is due to increased revenues, especially within our title operations. The increased income before income taxes for 2016 as compared with 2015 is due to higher origination volume and an increase in revenue per loan combined with better overhead leverage along with contributions from our title operations. During 2016 and 2015, we reduced our loan origination liabilities by net reserve releases of $0. 5 million and $11. 4 million, respectively, based on probable settlements of various repurchase requests and existing conditions. Such adjustments are reflected in Financial Services expenses. See Note 11 to the Consolidated Financial Statements for additional discussion. Income TaxesOur effective tax rate was 52. 4%, 35. 5% and 39. 5% for 2017, 2016, and 2015, respectively. The 2017 effective tax rate differs from the federal statutory rate primarily due to the impacts of the Tax Act, state income tax expense on current year earnings, the favorable resolution of certain state income tax matters, the domestic production activities deduction, and state tax law changes. The 2016 effective tax rate exceeds the federal statutory rate primarily due to state income taxes, the reversal of a portion of our valuation allowance related to a legal entity restructuring, the favorable resolution of certain state income tax matters, the impact on our net deferred tax assets due to changes in business operations and state tax laws, and recognition of energy efficient home credits. The 2015 effective tax rate exceeds the federal statutory rate primarily due to state income taxes and the impact of changes in business operations and state tax laws to our net deferred tax assets. Liquidity and Capital ResourcesWe finance our land acquisition, development, and construction activities and financial services operations using internally-generated funds supplemented by credit arrangements with third parties and capital market financing. We routinely monitor current and expected operational requirements and financial market conditions to evaluate accessing other available financing sources, including revolving bank credit and securities offerings. At December 31, 2017, we had unrestricted cash and equivalents of $272. 7 million, restricted cash balances of $33. 5 million, and $764. 5 million available under our revolving credit facility. We follow a diversified investment approach for our cash and equivalents by maintaining such funds with a broad portfolio of banks within our group of relationship banks in high quality, highly liquid, short-term deposits and investments. We retired outstanding debt totaling $134. 7 million, $986. 9 million, and $239. 2 million during 2017, 2016, and 2015, respectively. Our ratio of debt to total capitalization, excluding our Financial Services debt, was 42. 0% at December 31, 2017. Unsecured senior notesIn February 2016, we issued $1. 0 billion of unsecured senior notes, consisting of $300. 0 million of 4. 25% senior notes due March 1, 2021, and $700. 0 million of 5. 50% senior notes due March 1, 2026. The net proceeds from this senior notes issuance were used to fund the retirement of $465. 2 million of our senior notes that matured in May 2016, with the remaining net proceeds used for general corporate purposes. In July 2016 we issued an additional $1. 0 billion of unsecured senior notes, consisting of an additional $400. 0 million of the 4. 25% senior notes due March 1, 2021, and $600. 0 million of 5% senior notes due January 15, 2027. The net proceeds from the July senior notes issuance were used for general corporate purposes and to pay down approximately $500. 0 million of outstanding debt, including the remainder of a then existing term loan facility. The senior notes issued in 2016 are unsecured obligations, and rank equally in right of payment with the existing and future senior  32unsecured indebtedness of the Company and each of the guarantors, respectively. The notes are redeemable at our option at any time up to the date of maturity. Revolving credit facilityWe maintain a senior unsecured revolving credit facility (the “Revolving Credit Facility”) that matures in June 2019. The Revolving Credit Facility contains an uncommitted accordion feature that could increase the size of the Revolving Credit Facility to $1. 25 billion, subject to certain conditions and availability of additional bank commitments. In October 2017, we exercised the accordion feature to increase the maximum borrowing capacity from $750. 0 million to $1. 0 billion. The Revolving Credit Facility also provides for the issuance of letters of credit that reduce the available borrowing capacity under the Revolving Credit Facility with a sublimit of $500. 0 million at December 31, 2017. The interest rate on borrowings under the Revolving Credit Facility may be based on either the London Interbank Offered Rate ("LIBOR") or Base Rate plus an applicable margin, as defined therein. We had no borrowings outstanding and $235. 5 million and $219. 1 million of letters of credit issued under the Revolving Credit Facility at December 31, 2017 and 2016, respectively. The Revolving Credit Facility contains financial covenants that require us to maintain a minimum Tangible Net Worth, a minimum Interest Coverage Ratio, and a maximum Debt-to-Capitalization Ratio (as each term is defined in the Revolving Credit Facility). As of December 31, 2017, we were in compliance with all covenants. Outstanding balances under the Revolving Credit Facility are guaranteed by certain of our wholly-owned subsidiaries. Our available and unused borrowings under the Revolving Credit Facility, net of outstanding letters of credit, amounted to $764. 5 million and $530. 9 million as of December 31, 2017 and 2016, respectively. Other notes payableCertain of our local homebuilding operations are party to non-recourse and limited recourse collateralized notes payable with third parties that totaled $20. 0 million at December 31, 2017. These notes have maturities ranging up to three years, are secured by the applicable land positions to which they relate, have no recourse to any other assets, and are classified within notes payable. The stated interest rates on these notes range up to 7. 30%. Pulte MortgagePulte Mortgage provides mortgage financing for the majority of our home closings by utilizing its own funds and funds made available pursuant to credit agreements with third parties. Pulte Mortgage uses these resources to finance its lending activities until the loans are sold in the secondary market, which generally occurs within 30 days. Pulte Mortgage maintains a master repurchase agreement with third party lenders. In August 2017, Pulte Mortgage entered into an amended and restated repurchase agreement (the “Repurchase Agreement”) that extended the termination date to August 2018. The maximum aggregate commitment was $475. 0 million (with a $50. 0 million uncommitted accordion feature to allow for a temporary increase up to $525. 0 million) during the seasonally high borrowing period from December 26, 2017 through January 11, 2018. At all other times, the maximum aggregate commitment ranges from $250. 0 million to $400. 0 million. The purpose of the changes in capacity during the term of the agreement is to lower associated fees during seasonally lower volume periods of mortgage origination activity. Borrowings under the Repurchase Agreement are secured by residential mortgage loans available-for-sale. The Repurchase Agreement contains various affirmative and negative covenants applicable to Pulte Mortgage, including quantitative thresholds related to net worth, net income, and liquidity. Pulte Mortgage had $437. 8 million and $331. 6 million outstanding under the Repurchase Agreement at December 31, 2017, and 2016, respectively, and was in compliance with its covenants and requirements as of such dates. Share repurchase programsIn previous years, our Board of Directors authorized and announced a share repurchase program. In July 2016, our Board of Directors approved an increase of $1 billion to such authorization. We repurchased 35. 4 million, 30. 9 million, and 21. 2 million shares in 2017, 2016, and 2015, respectively, for a total of $910. 3 million, $600. 0 million, and $433. 7 million in 2017, 2016, and 2015, respectively, under these programs. At December 31, 2017, we had remaining authorization to repurchase $94. 4 million of common shares. On January 25, 2018 our Board of Directors increased our repurchase authorization by $500. 0 million. 33DividendsOur declared quarterly cash dividends totaled $110. 0 million, $122. 2 million, and $117. 9 million in 2017, 2016, and 2015, respectively. Cash flowsOperating activitiesOur net cash provided by operating activities in 2017 was $663. 1 million, compared with net cash provided by operating activities of $68. 3 million in 2016 and net cash used in operating activities of $337. 6 million in 2015. Generally, the primary drivers of our cash flow from operations are profitability and changes in inventory levels and residential mortgage loans available-for-sale. Our positive cash flow from operations for 2017 was primarily due to income before income taxes of $938. 8 million, which included $191. 9 million in non-cash land-related charges. These were partially offset by a net increase in inventories of $569. 0 million resulting from ongoing land acquisition and development investment to support future growth combined with additional house inventory to support the higher backlog. Our positive cash flow from operations for 2016 was primarily due to our income before income taxes of $933. 9 million, which was largely offset by a net increase in inventories of $897. 1 million resulting from increased land investment combined with a net increase in residential mortgage loans available-for-sale of $99. 5 million. Our negative cash flow from operations for 2015 was primarily due to a net increase in inventories of $917. 3 million resulting from increased land investment, combined with a net increase in residential mortgage loans available-for-sale of $104. 6 million, partially offset by our income before income taxes of $816. 0 million. Investing activitiesNet cash used in investing activities totaled $50. 2 million in 2017, compared with $471. 2 million in 2016 and $34. 6 million in 2015. The use of cash from investing activities in 2017 was primarily due to $32. 1 million of capital expenditures and $23. 0 million for investments in unconsolidated subsidiaries. The use of cash from investing activities in 2016 was primarily due to the acquisition of certain real estate assets from Wieland (see Note 1). The use of cash from investing activities in 2015 was primarily due to $45. 4 million of capital expenditures and an $8. 6 million increase in residential mortgage loans held for investment. Financing activitiesNet cash used in financing activities was $1. 0 billion in 2017, compared with net </t>
  </si>
  <si>
    <t>Management's Discussion and Analysis of Financial Condition and Results of Operations This report, including "Part I – Item 2 Management's Discussion and Analysis of Financial Condition and Results of Operations" and "Part II - Item 1A Risk Factors" contains certain forward-looking statements that involve risks and uncertainties, including statements regarding our strategy, financial performance and revenue sources. We use words such as "anticipate," "believe," "plan," "expect," "future," "continue," "intend" and similar expressions to identify forward-looking statements. Our actual results could differ materially from the results anticipated in these forward-looking statements as a result of certain factors including those set forth under "Risk Factors," beginning at page 51 and elsewhere in this Form 10-Q. Although we believe that the expectations reflected in the forward-looking statements are reasonable, we cannot guarantee future results, levels of activity, performance or achievements. You should not place undue reliance on these forward-looking statements. We disclaim any obligation to update information contained in any forward-looking statement. These forward-looking statements include, without limitation, statements regarding the following:   32We begin our Management's Discussion and Analysis of Financial Condition and Results of Operations (MD&amp;A) with a summary of our overall business strategy to give the reader an overview of the goals of our business and the overall direction of our business and products. This is followed by a discussion of the Critical Accounting Policies and Estimates that we believe are important to understanding the assumptions and judgments incorporated in our reported financial results. We then discuss our Results of Operations for the three and nine months ended December 31, 2017 compared to the three and nine months ended December 31, 2016. We then provide an analysis of changes in our balance sheet and cash flows, and discuss our financial commitments in sections titled "Liquidity and Capital Resources," "Contractual Obligations" and "Off-Balance Sheet Arrangements. " Strategy Our goal is to be a worldwide leader in providing specialized semiconductor products for a wide variety of embedded control applications. Our strategic focus is on embedded control solutions, including general purpose and specialized microcontrollers, development tools and related software, analog, interface, mixed signal and timing products, wired and wireless connectivity products, memory products and technology licensing. We provide highly cost-effective embedded control solutions that also offer the advantages of small size, high performance, extreme low power usage, wide voltage range operation, mixed signal integration and ease of development, thus enabling timely and cost-effective integration of our solutions by our customers in their end products. We license our SuperFlash technology and other technologies to wafer foundries, integrated device manufacturers and design partners throughout the world for use in the manufacture of advanced microcontroller products, gate array, radio frequency (RF) and analog products that require embedded non-volatile memory. We sell our products to a broad base of domestic and international customers across a variety of industries. The principal markets that we serve include consumer, automotive, industrial, office communication, computing and aerospace. Our business is subject to fluctuations based on economic conditions within these markets. 33Our manufacturing operations include wafer fabrication, wafer probe and assembly and test. The ownership of a substantial portion of our manufacturing resources is an important component of our business strategy, enabling us to maintain a high level of manufacturing control resulting in us being one of the lowest cost producers in the embedded control industry. By owning wafer fabrication facilities and assembly and test operations, and by employing statistical process control techniques, we have been able to achieve and maintain high production yields. Direct control over manufacturing resources allows us to shorten our design and production cycles. This control also allows us to capture a portion of the wafer manufacturing and the assembly and test profit margin. We do outsource a significant portion of our manufacturing requirements to third parties. We employ proprietary design and manufacturing processes in developing our embedded control products. We believe our processes afford us both cost-effective designs in existing and derivative products and greater functionality in new product designs. While many of our competitors develop and optimize separate processes for their logic and memory product lines, we use a common process technology for both microcontroller and non-volatile memory products. This allows us to more fully leverage our process research and development costs and to deliver new products to market more rapidly. Our engineers utilize advanced computer-aided design (CAD) tools and software to perform circuit design, simulation and layout, and our in-house photomask and wafer fabrication facilities enable us to rapidly verify design techniques by processing test wafers quickly and efficiently. We are committed to continuing our investment in new and enhanced products, including development systems, and in our design and manufacturing process technologies. We believe these investments are significant factors in maintaining our competitive position. Our current research and development activities focus on the design of new microcontrollers, digital signal controllers, memory, analog and mixed-signal products, Flash-IP systems, development systems, software and application-specific software libraries. We are also developing new design and process technologies to achieve further cost reductions and performance improvements in our products. We market and sell our products worldwide primarily through a network of direct sales personnel and distributors. Our distributors focus primarily on servicing the product and technical support requirements of a broad base of diverse customers. We believe that our direct sales personnel combined with our distributors provide an effective means of reaching this broad and diverse customer base. Our direct sales force focuses primarily on major strategic accounts in three geographical markets:  the Americas, Europe and Asia. We currently maintain sales and support centers in major metropolitan areas in North America, Europe and Asia. We believe that a strong technical service presence is essential to the continued development of the embedded control market. Many of our client engagement managers (CEMs), embedded system engineers (ESEs), and sales management personnel have technical degrees and have been previously employed in an engineering environment. We believe that the technical knowledge of our sales force is a key competitive advantage in the sale of our products. The primary mission of our ESE team is to provide technical assistance to strategic accounts and to conduct periodic training sessions for CEMs and distributor sales teams. ESEs also frequently conduct technical seminars for our customers in major cities around the world, and work closely with our distributors to provide technical assistance and end-user support. See "Our operating results are impacted by both seasonality and the wide fluctuation of supply and demand in the semiconductor industry," on page 55 for discussion of the impact of seasonality on our business. Critical Accounting Policies and Estimates General Our discussion and analysis of our financial condition and results of operations is based upon our condensed consolidated financial statements, which have been prepared in accordance with accounting principles generally accepted in the U. S. We review the accounting policies we use in reporting our financial results on a regular basis. The preparation of these financial statements requires us to make estimates and judgments that affect the reported amounts of assets, liabilities, revenues and expenses and related disclosure of contingent liabilities. On an ongoing basis, we evaluate our estimates, including those related to revenue recognition, business combinations, share-based compensation, inventories, income taxes, senior and junior subordinated convertible debt and contingencies. We base our estimates on historical experience and on various other assumptions that are believed to be reasonable under the circumstances, the results of which form the basis for making judgments about the carrying value of assets and liabilities that are not readily apparent from other sources. Our results may  34differ from these estimates due to actual outcomes being different from those on which we based our assumptions. We review these estimates and judgments on an ongoing basis. We believe the following critical accounting policies affect our more significant judgments and estimates used in the preparation of our condensed consolidated financial statements. We also have other policies that we consider key accounting policies, such as our policy regarding revenue recognition to original equipment manufacturers (OEMs). however, we do not believe these policies require us to make estimates or judgments that are as difficult or subjective as our policies described below. Revenue Recognition - Distributors Our distributors worldwide generally have broad price protection and product return rights which prevent the sales pricing from being fixed or determinable at the time of shipment to our distributors. Therefore, revenue recognition is deferred until the pricing uncertainty is resolved, which generally occurs when the distributor sells the product to their customer. At the time of shipment to these distributors, we record a trade receivable for the selling price as there is a legally enforceable right to payment, relieve inventory for the carrying value of goods shipped since legal title has passed to the distributor, and record the gross margin in deferred income on shipments to distributors on our condensed consolidated balance sheets. In connection with our acquisition of Atmel, we acquired certain distributor relationships where revenue was recognized upon shipment to the distributors based on certain contractual terms or prevailing business practices that resulted in the price not being fixed and determinable at such time. Following an acquisition, we undertake efforts to align the contract terms and business practices of the acquired entity with our own. Once these efforts are complete, revenue recognition is changed. With respect to such distributor relationships acquired in the Atmel acquisition, as of October 1, 2016, these business practices were conformed to those of our other distributors resulting in the deferral of revenue recognition until the distributor sells the product to their customers. Deferred income on shipments to distributors effectively represents the gross margin on the sale to the distributor. however, the amount of gross margin that we recognize in future periods could be less than the deferred margin as a result of credits granted to distributors on specifically identified products and customers to allow the distributors to earn a competitive gross margin on the sale of our products to their end customers and price protection concessions related to market pricing conditions. We sell the majority of the items in our product catalog to our distributors worldwide at a uniform list price. However, distributors resell our products to end customers at a broad range of individually negotiated price points. The majority of our distributors' resales require a reduction from the original list price paid. Often, under these circumstances, we remit back to the distributor a portion of their original purchase price after the resale transaction is completed in the form of a credit against the distributors' outstanding accounts receivable balance. The credits are on a per unit basis and are not given to the distributor until they provide information to us regarding the sale to their end customer. The price reductions vary significantly based on the customer, product, quantity ordered, geographic location and other factors. Discounts to a price less than our cost have historically been rare. The effect of granting these credits establishes the net selling price to our distributors for the product and results in the net revenue recognized by us when the product is sold by the distributors to their end customers. Thus, a portion of the "deferred income on shipments to distributors" balance represents the amount of distributors' original purchase price that will be credited back to the distributors in the future. The wide range and variability of negotiated price concessions granted to distributors does not allow us to accurately estimate the portion of the balance in the deferred income on shipments to distributors account that will be credited back to the distributors. Therefore, we do not reduce deferred income on shipments to distributors or accounts receivable by anticipated future concessions. rather, price concessions are typically recorded against deferred income on shipments to distributors and accounts receivable when incurred, which is generally at the time the distributor sells the product. At December 31, 2017, we had approximately $472. 7 million of deferred revenue and $137. 0 million in deferred cost of sales recognized as $335. 7 million of deferred income on shipments to distributors. At March 31, 2017, we had approximately $418. 0 million of deferred revenue and $125. 2 million in deferred cost of sales recognized as $292. 8 million of deferred income on shipments to distributors. The deferred income on shipments to distributors that will ultimately be recognized in our income statement will be lower than the amount reflected on the balance sheet due to additional price credits to be granted to the distributors when the product is sold to their customers. These additional price credits historically have resulted in the deferred income approximating the overall gross margins that we recognize in the distribution channel of our business. Distributor advances, reflected as a reduction of deferred income on shipments to distributors on our condensed consolidated balance sheets, totaled $194. 2 million at December 31, 2017 and $203. 9 million at March 31, 2017. On sales to distributors, our payment terms generally require the distributor to settle amounts owed to us for an amount in excess of their ultimate cost. The sales price to our distributors may be higher than the amount that the distributors will ultimately owe us because distributors often negotiate price reductions after purchasing products from us and such reductions are often  35significant. It is our practice to apply these negotiated price discounts to future purchases, requiring the distributor to settle receivable balances, on a current basis, generally within 30 days, for amounts originally invoiced. This practice has an adverse impact on the working capital of our distributors. As such, we have entered into agreements with certain distributors whereby we advance cash to the distributors to reduce the distributors' working capital requirements. These advances are reconciled at least on a quarterly basis and are estimated based on the amount of ending inventory as reported by the distributor multiplied by a negotiated percentage. Such advances have no impact on our revenue recognition or our condensed consolidated statements of operations. We process discounts taken by distributors against our deferred income on shipments to distributors' balance and true-up the advanced amounts generally after the end of each completed fiscal quarter. The terms of these advances are set forth in binding legal agreements and are unsecured, bear no interest on unsettled balances and are due upon demand. The agreements governing these advances can be canceled by us at any time. We reduce product pricing through price protection based on market conditions, competitive considerations and other factors. Price protection is granted to distributors on the inventory they have on hand at the date the price protection is offered. When we reduce the price of our products, it allows the distributor to claim a credit against its outstanding accounts receivable balances based on the new price of the inventory it has on hand as of the date of the price reduction. There is no immediate revenue impact from the price protection, as it is reflected as a reduction of the deferred income on shipments to distributors' balance. Products returned by distributors and subsequently scrapped have historically been immaterial to our consolidated results of operations. We routinely evaluate the risk of impairment of the deferred cost of sales component of the deferred income on shipments to distributors account. Because of the historically immaterial amounts of inventory that have been scrapped, and historically rare instances where discounts given to a distributor result in a price less than our cost, we believe the deferred costs are recorded at their approximate carrying value. Recent Updates to Revenue RecognitionIn May 2014, the FASB issued ASU 2014-09-Revenue from Contracts with Customers (Topic 606) and in August 2015, the FASB subsequently issued ASU 2015-14 "Deferral of the Effective Date," which supersedes existing revenue recognition guidance pursuant to US GAAP and will no longer permit us to defer revenue on sales to distributors until the products are sold to the end customer. Upon our adoption of ASU 2014-09 and 2015-14 beginning April 1, 2018, we will be required to recognize revenue at the time of shipment to the distributors. The amount of revenue recognized will be adjusted for estimates of returns and allowances provided to distributors. These estimates will require significant judgment and will be based on historical data and other information available at the time. After adoption, the effect of the new standard on our future consolidated financial statements will depend on the relative percentage of sales through distributors. the level of and changes in the amount of inventory held by distributors. the individual products and product types held in inventory by distributors. and our ability to accurately estimate pricing variability at the time of sale to the distributor. See Note 2 to our condensed consolidated financial statements for additional information on the new guidance. Business CombinationsAll of our business combinations are accounted for at fair value under the acquisition method of accounting. Under the acquisition method of accounting, (i) acquisition-related costs, except for those costs incurred to issue debt or equity securities, will be expensed in the period incurred. (ii) non-controlling interests will be valued at fair value at the acquisition date. (iii) in-process research and development will be recorded at fair value as an intangible asset at the acquisition date and amortized once the technology reaches technological feasibility. (iv) restructuring costs associated with a business combination will be expensed subsequent to the acquisition date. and (v) changes in deferred tax asset valuation allowances and income tax uncertainties after the acquisition date will be recognized through income tax expense or directly in contributed capital. The measurement of the fair value of assets acquired and liabilities assumed requires significant judgment. The valuation of intangible assets, in particular, requires that we use valuation techniques such as the income approach. The income approach includes the use of a discounted cash flow model, which includes discounted cash flow scenarios and requires the following significant estimates: revenue, expenses, capital spending and other costs, and discount rates based on the respective risks of the cash flows. Under the acquisition method of accounting, the aggregate amount of consideration we pay for a company is allocated to net tangible assets and intangible assets based on their estimated fair values as of the acquisition date. The excess of the purchase price over the value of the net tangible assets and intangible assets is recorded to goodwill. On an annual basis, we test goodwill for impairment and, through December 31, 2017, we have never recorded an impairment charge against our goodwill balance. 36Share-based Compensation We measure at fair value and recognize compensation expense for all share-based payment awards, including grants of employee stock options, restricted stock units (RSUs) and employee stock purchase rights, to be recognized in our financial statements based on their respective grant date fair values. For the past several years, we have utilized RSUs as our primary equity incentive compensation instrument for employees. Share-based compensation cost is measured on the grant date based on the fair market value of our common stock discounted for expected future dividends and is recognized as expense straight-line over the requisite service periods. Total share-based compensation during the nine months ended December 31, 2017 was $70. 0 million, of which $59. 4 million was reflected in operating expenses and $10. 6 million was reflected in cost of sales. Total share-based compensation included in our inventory balance was $7. 9 million at December 31, 2017. During the fiscal year ended March 31, 2017, we elected to early adopt ASU 2016-09, Compensation - Stock Compensation, Improvements to Employee Share-Based Payment Accounting (Topic 718). Under this standard, entities are permitted to make an accounting policy election to either estimate forfeitures on share-based payment awards, as previously required, or to recognize forfeitures as they occur. We have elected to recognize forfeitures as they occur. Prior to the adoption of ASU 2016-09, we estimated the number of share-based awards to be forfeited due to employee turnover. If there are any modifications or cancellations of the underlying unvested securities, we may be required to accelerate, increase or cancel any remaining unearned share-based compensation expense. Future share-based compensation expense and unearned share-based compensation will increase to the extent that we grant additional equity awards to employees or we assume unvested equity awards in connection with acquisitions. Inventories Inventories are valued at the lower of cost and net realizable value using the first-in, first-out method. We write down our inventory for estimated obsolescence or unmarketable inventory in an amount equal to the difference between the cost of inventory and the estimated net realizable value based upon assumptions about future demand and market conditions. If actual market conditions are less favorable than those we projected, additional inventory write-downs may be required. Inventory impairment charges establish a new cost basis for inventory and charges are not subsequently reversed to income even if circumstances later suggest that increased carrying amounts are recoverable. In estimating our inventory obsolescence, we primarily evaluate estimates of demand over a 12-month period and record impairment charges for inventory on hand in excess of the estimated 12-month demand. Estimates for projected 12-month demand are generally based on the average shipments of the prior three-month period, which are then annualized to adjust for any potential seasonality in our business. The estimated 12-month demand is compared to our most recently developed sales forecast to further reconcile the 12-month demand estimate. Management reviews and adjusts the estimates as appropriate based on specific situations. For example, demand can be adjusted up for new products for which historic sales are not representative of future demand. Alternatively, demand can be adjusted down to the extent any existing products are being replaced or discontinued. In periods where our production levels are substantially below our normal operating capacity, the reduced production levels of our manufacturing facilities are charged directly to cost of sales. There was no charge to cost of sales for reduced production levels in each of the three and nine month periods ended December 31, 2017 and 2016. Income Taxes As part of the process of preparing our condensed consolidated financial statements, we are required to estimate our income taxes in each of the jurisdictions in which we operate. This process involves estimating our actual current tax exposure together with assessing temporary differences resulting from differing treatment of items for tax and accounting purposes. These differences result in deferred tax assets and liabilities, which are included within our condensed consolidated balance sheets. We must then assess the likelihood that our deferred tax assets will be recovered from future taxable income within the relevant jurisdiction and to the extent we believe that recovery is not likely, we must establish a valuation allowance. We provided valuation allowances for certain of our deferred tax assets, including state net operating loss carryforwards and state tax credits, where it is more likely than not that some portion, or all of such assets, will not be realized. Due to the Tax Cuts and Jobs Act (the "Act"), we released our valuation allowance on foreign tax credits during the period ending December 31, 2017. We are still evaluating how the Act impacts our valuation allowance on state net operating loss carryforwards and state tax credits, and we may report an adjustment to the valuation allowances under Staff Accounting Bulletin ("SAB") 118 in subsequent quarters. Should we determine that we would not be able to realize all or part of our net deferred tax asset in the future, an adjustment to the deferred tax asset would be charged to income in the period such determination was made. 37Various taxing authorities in the U. S. and other countries in which we do business scrutinize the tax structures employed by businesses. Companies of our size and complexity are regularly audited by the taxing authorities in the jurisdictions in which they conduct significant operations. We are currently being audited by the tax authorities in various foreign jurisdictions. At this time, we do not know what the outcome of these audits will be. We recognize liabilities for anticipated tax audit issues in the U. S. and other tax jurisdictions based on our estimate of whether, and the extent to which, additional tax payments are probable. We believe that we maintain adequate tax reserves to offset any potential tax liabilities that may arise upon these and other pending audits in the U. S. and other countries in which we do business. If such amounts ultimately prove to be unnecessary, the resulting reversal of such reserves would result in tax benefits being recorded in the period the reserves are no longer deemed necessary. If such amounts ultimately prove to be less than an ultimate assessment, a future charge to expense would be recorded in the period in which the assessment is determined. The accounting model as defined in Accounting Standards Codification ("ASC") 740 related to the valuation of uncertain tax positions requires us to presume that the tax position will be examined by the relevant taxing authority that has full knowledge of all relevant information and that each tax position will be evaluated without consideration of the possibility of offset or aggregation with other positions. The recognition requirement for the liability exists even if we believe the possibility of examination by a taxing authority or discovery of the related risk matters is remote or where we have a long history of the taxing authority not performing an exam or overlooking an issue. We will record an adjustment to a previously recorded position if new information or facts related to the position are identified in a subsequent period. All adjustments to the positions are recorded through the income statement. Generally, adjustments will be recorded in periods subsequent to the initial recognition if the taxing authority has completed an audit of the period or if the statute of limitation expires. Due to the inherent uncertainty in the estimation process and in consideration of the criteria of the accounting model, amounts recognized in the financial statements in periods subsequent to the initial recognition may significantly differ from the estimated exposure of the position under the accounting model. On December 22, 2017, the Act was enacted into law. The Act provides for numerous significant tax law changes and modifications including the reduction of the U. S. federal corporate income tax rate from 35. 0% to 21. 0%, the requirement for companies to pay a one-time transition tax on earnings of certain foreign subsidiaries that were previously tax deferred and the creation of new taxes on certain foreign-sourced earnings. As a fiscal year-end taxpayer, certain provisions of the Act began to impact us in our third quarter of fiscal 2018, while other provisions will impact us beginning in fiscal 2019. The corporate tax rate reduction is effective as of January 1, 2018. Since we have a fiscal year rather than a calendar year, we are subject to rules relating to transitional tax rates. As a result, our fiscal 2018 federal statutory rate will be a blended rate of 31. 5%. In addition to the impacts of tax reform on fiscal 2018, the Act also establishes new tax laws that will be effective for our fiscal 2019, including, but not limited to, (1) a new provision designed to tax low-taxed income of foreign subsidiaries, which allows for the possibility of using foreign tax credits ("FTCs") and a deduction of up to 50% to offset the income tax liability (subject to some limitations). (2) limitations on the deductibility of certain executive compensation. (3) limitations on the deductibility of entertainment expenses. and (4) limitations on the use of FTCs to reduce the U. S. income tax liability. While each of these provisions is expected to have an impact on our tax expense for fiscal 2019 and future periods, we expect the tax on low-taxed income of foreign subsidiaries to have the most significant, adverse impact. Due to the complexity of the new tax on low-taxed income of foreign subsidiaries, we are continuing to evaluate this provision of the Act and the application of ASC 740. Based on recent FASB deliberations, it appears we will be allowed to make an accounting policy choice of either (1) treating taxes due on future U. S. inclusions in taxable income as a current-period expense when incurred or (2) factoring such amounts into our measurement of our deferred taxes. Our selection of an accounting policy will depend, in part, on analyzing our facts to determine what the impact is expected to be under each method. Senior and Junior Subordinated Convertible DebtWe separately account for the liability and equity components of our senior and junior subordinated convertible debt in a manner that reflects our nonconvertible debt (unsecured debt) borrowing rate when interest cost is recognized. This results in a bifurcation of a component of the debt, classification of that component in equity and the accretion of the resulting discount on the debt to be recognized as part of interest expense in our condensed consolidated statements of operations. Lastly, we include the dilutive effect of the shares of our common stock issuable upon conversion of the outstanding senior and junior subordinated convertible debt in our diluted income per share calculation regardless of whether the market price triggers or other contingent conversion features have been met. We apply the treasury stock method as we have the intent and have adopted an accounting policy to settle the principal amount of the senior and junior subordinated convertible debentures in  38cash. This method results in incremental dilutive shares when the average fair value of our common stock for a reporting period exceeds the conversion prices per share and adjusts as dividends are recorded in the future. Contingencies In the ordinary course of our business, we are exposed to various liabilities as a result of contracts, product liability, customer claims and other matters. Additionally, we are involved in a limited number of legal actions, both as plaintiff and defendant. Consequently, we could incur uninsured liability in any of t</t>
  </si>
  <si>
    <t>Management's Discussion and Analysis of Financial Condition and Results of Operations18Item 3. Disclosures About Market Risk26Item 4. Controls and Procedures26   PART II. Other Information27Item 1. Legal Proceedings27Item 1A. Risk Factors27Item 2. Unregistered Sales of Equity Securities and Use of Proceeds27Item 3. Defaults Upon Senior Securities28Item 4. Mine Safety Disclosures28Item 5. Other Information28Item 6. Exhibits28Signatures 294PART I. Financial InformationItem 1. Financial StatementsLIFEVANTAGE CORPORATION AND SUBSIDIARIESCONDENSED CONSOLIDATED BALANCE SHEETS(Unaudited)The accompanying notes are an integral part of these condensed consolidated financial statements. 5LIFEVANTAGE CORPORATION AND SUBSIDIARIESCONDENSED CONSOLIDATED STATEMENTS OF OPERATIONS AND COMPREHENSIVE INCOME(Unaudited)The accompanying notes are an integral part of these condensed consolidated financial statements. 6LIFEVANTAGE CORPORATION AND SUBSIDIARIESCONDENSED CONSOLIDATED STATEMENT OF STOCKHOLDERS’ EQUITY(Unaudited)The accompanying notes are an integral part of these condensed consolidated financial statements. 7LIFEVANTAGE CORPORATION AND SUBSIDIARIESCONDENSED CONSOLIDATED STATEMENTS OF CASH FLOWS(Unaudited)The accompanying notes are an integral part of these condensed consolidated financial statements. 8LIFEVANTAGE CORPORATION AND SUBSIDIARIESNOTES TO CONDENSED CONSOLIDATED FINANCIAL STATEMENTS(Unaudited)These unaudited condensed consolidated financial statements and notes should be read in conjunction with the audited financial statements and notes of LifeVantage Corporation (the “Company”) as of and for the year ended June 30, 2017 included in the annual report on Form 10-K filed with the Securities and Exchange Commission (“SEC”) on September 7, 2017. Note 1 — Organization and Basis of PresentationLifeVantage Corporation is a company focused on biohacking the aging code through nutrigenomics, the study of how nutrition and naturally occurring compounds affect our genes. The Company is dedicated to helping people achieve their health, wellness and financial goals. The Company provides quality, scientifically-validated products and a financially rewarding direct sales business opportunity to preferred customers, retail customers and independent distributors. The Company sells its products in the United States, Japan, Hong Kong, Australia, Canada, Mexico, Thailand, the United Kingdom, the Netherlands and Germany. In addition, the Company has begun its expansion into China through an e-commerce business model. The Company engages in the identification, research, development and distribution of advanced nutraceutical dietary supplements and skin care products, including Protandim®, its line of scientifically-validated dietary supplements, TrueScience®, its line of anti-aging skin care products, Petandim™ for Dogs, its companion pet supplement formulated to combat oxidative stress in dogs, Axio®, its Smart Energy Drink mixes, PhysIQ™, its Smart Weight Management System, and Omega+, its sustainable fish oil supplement. The condensed consolidated financial statements included herein have been prepared by the Company’s management, without audit, pursuant to the rules and regulations of the SEC. In the opinion of the Company’s management, these interim financial statements include all adjustments that are considered necessary for a fair presentation of its financial position as of December 31, 2017, and the results of operations for the three and six months ended December 31, 2017 and 2016, and the cash flows for the six months ended December 31, 2017 and 2016. Interim results are not necessarily indicative of results for a full year or for any future period. Certain amounts in the prior year financial statements have been reclassified for comparative purposes in order to conform with current year presentation. The condensed consolidated financial statements and notes included herein are presented as required by Form 10-Q, and do not contain certain information included in the Company’s audited financial statements and notes for the fiscal year ended June 30, 2017, pursuant to the rules and regulations of the SEC. For further information, refer to the financial statements and notes thereto as of and for the year ended June 30, 2017, and included in the annual report on Form 10-K on file with the SEC. Note 2 — Summary of Significant Accounting PoliciesConsolidationThe condensed consolidated financial statements include the accounts of the Company and its wholly-owned subsidiaries. All significant intercompany accounts and transactions are eliminated in consolidation. Use of EstimatesThe Company prepares the condensed consolidated financial statements and related disclosures in conformity with accounting principles generally accepted in the United States of America (GAAP). In preparing these statements, the Company is required to use estimates and assumptions that affect the reported amounts of assets and liabilities, the disclosure of contingent assets and liabilities at the date of the financial statements and the reported amounts of revenues and expenses during the reporting period. Actual results could differ materially from those estimates and assumptions. On an ongoing basis, the Company reviews its estimates, including those related to inventory valuation and obsolescence, sales returns, income taxes and tax valuation reserves, share-based compensation, and loss contingencies. Foreign Currency TranslationA portion of the Company’s business operations occurs outside the United States. The local currency of each of the Company’s subsidiaries is generally its functional currency. All assets and liabilities are translated into U. S. dollars at exchange rates existing at the balance sheet dates, revenue and expenses are translated at weighted-average exchange rates and stockholders’ equity is recorded at historical exchange rates. The resulting foreign currency translation adjustments are recorded as a separate component of stockholders’ equity in the condensed consolidated balance sheets and as a component of comprehensive income. Transaction gains and losses are included in other expense, net in the condensed consolidated 9statements of operations and comprehensive income. For the three months ended December 31, 2017 and 2016, net foreign currency losses of $0. 1 million and $0. 3 million, respectively, are recorded in other expense, net. For the six months ended December 31, 2017 and 2016, net foreign currency losses of $8,000 and $0. 4 million, respectively, are recorded in other expense, net. Derivative Instruments and Hedging ActivitiesThe Company's subsidiaries enter into transactions with each other which may not be denominated in the respective subsidiaries' functional currencies. The Company seeks to reduce its exposure to fluctuations in foreign exchange rates through the use of derivatives. The Company does not use such derivative financial instruments for trading or speculative purposes. To hedge risks associated with the foreign-currency-denominated intercompany transactions, the Company entered into forward foreign exchange contracts which were settled in December 2017 and were not designated for hedge accounting. For the three months ended December 31, 2017 and 2016, a realized loss of $0. 1 million and a realized gain of $0. 2 million, respectively, related to forward contracts, are recorded in other expense, net. For the six months ended December 31, 2017 and 2016, a realized loss of $0. 1 million and a realized gain of $0. 1 million, respectively, related to forward contracts, are recorded in other expense, net. The Company did not hold any derivative instruments at December 31, 2017. Cash and Cash EquivalentsThe Company considers only its monetary liquid assets with original maturities of three months or less as cash and cash equivalents. Concentration of Credit RiskAccounting guidance for financial instruments requires disclosure of significant concentrations of credit risk regardless of the degree of such risk. Financial instruments with significant credit risk include cash and investments. At December 31, 2017, the Company had $9. 5 million in cash accounts at one financial institution and $3. 3 million in accounts at other financial institutions. As of December 31, 2017 and June 30, 2017, and during the periods then ended, the Company’s cash balances exceeded federally insured limits. Accounts ReceivableThe Company’s accounts receivable as of December 31, 2017 and June 30, 2017 consist primarily of credit card receivables. Based on the Company’s verification process for customer credit cards and historical information available, management has determined that an allowance for doubtful accounts on credit card sales related to its customer sales as of December 31, 2017 is not necessary. No bad debt expense has been recorded for the three and six months ended December 31, 2017 and 2016. Inventory As of December 31, 2017 and June 30, 2017, inventory consisted of (in thousands):Inventories are carried and depicted above at the lower of cost or market, using the first-in, first-out method, which includes a reduction in inventory values of $1. 4 million and $0. 9 million at December 31, 2017 and June 30, 2017, respectively, related to obsolete and slow-moving inventory. Revenue RecognitionThe Company ships the majority of its product directly to the consumer and receives substantially all payment for these sales in the form of credit card receipts. Revenue from direct product sales to customers is recognized upon shipment, which is when passage of title and risk of loss occurs. Estimated returns are recorded when product is shipped. Subject to some exceptions based on local regulations, the Company’s return policy is to provide a full refund for product returned within 30 days if the returned product is unopened or defective. After 30 days, the Company generally does not issue refunds to direct sales customers for returned product. The Company allows terminating distributors to return up to 30% of unopened, unexpired product that they have purchased within the prior twelve months for a full refund, less a 10% restocking fee. The Company establishes the returns reserve based on historical experience. The returns reserve is evaluated on a quarterly basis. As of 10December 31, 2017 and June 30, 2017, the Company’s reserve balance for returns and allowances was $0. 3 million and $0. 4 million, respectively. Shipping and HandlingShipping and handling costs associated with inbound freight and freight out to customers, including independent distributors, are included in cost of sales. Shipping and handling fees charged to customers are included in sales. Research and Development CostsThe Company expenses all costs related to research and development activities, as incurred. Research and development expenses for the three months ended December 31, 2017 and 2016 were $0. 3 million and $0. 3 million, respectively. Research and development expenses for the six months ended December 31, 2017 and 2016 were $0. 5 million and $0. 6 million, respectively. Stock-Based CompensationThe Company recognizes stock-based compensation by measuring the cost of services to be rendered based on the grant date fair value of the equity award. The Company recognizes stock-based compensation, net of any estimated forfeitures, over the period an employee is required to provide service in exchange for the award, generally referred to as the requisite service period. For awards with market-based performance conditions, the cost of the awards is recognized as the requisite service is rendered by employees, regardless of when, if ever, the market-based performance conditions are satisfied. The Black-Scholes option pricing model is used to estimate the fair value of stock options. The determination of the fair value of stock options is affected by the Company's stock price and a number of assumptions, including expected volatility, expected life, risk-free interest rate and expected dividends. The Company uses historical volatility as the expected volatility assumption required in the Black-Scholes model. The Company utilizes a simplified method for estimating the expected life of the options. The Company uses this method because it believes that it provides a better estimate than the Company’s historical data as post vesting exercises have been limited. The risk-free interest rate assumption is based on observed interest rates appropriate for the expected terms of the stock options. The fair value of restricted stock grants is based on the closing market price of the Company's stock on the date of grant less the Company's expected dividend yield. The fair value of performance restricted stock units that include market-based performance conditions is based on the closing market price of the Company's stock on the date of grant less the Company's expected dividend yield, with further adjustments made to reflect the market conditions that must be satisfied in order for the units to vest by using a Monte-Carlo simulation model. Key assumptions for the Monte-Carlo simulation model include the risk-free rate, expected volatility, expected dividends and the correlation coefficient. The fair value of cash-settled performance-based awards, accounted for as liabilities, is remeasured at the end of each reporting period and is based on the closing market price of the Company’s stock on the last day of the reporting period. The Company recognizes compensation costs for awards with performance conditions when it concludes it is probable that the performance conditions will be achieved. The Company reassesses the probability of vesting at each balance sheet date and adjusts compensation costs accordingly. Income TaxesIncome taxes are accounted for under the asset and liability method. Deferred tax assets and liabilities are recognized for the future tax consequences attributable to differences between the financial statement carrying amounts of existing assets and liabilities and their respective tax bases and operating loss and tax credit carry-forwards. Deferred tax assets and liabilities are measured using statutory tax rates expected to apply to taxable income in the years in which those temporary differences are expected to be recovered or settled, updated for new corporate tax rates. The effect on deferred tax assets and liabilities from a change in tax rates is recognized in income in the period that includes the effective date of the change. The Company recognizes tax liabilities or benefits from an uncertain position only if it is more likely than not that the position will be sustained upon examination by taxing authorities based on the technical merits of the issue. The amount recognized would be the largest liability or benefit that the Company believes has greater than a 50% likelihood of being realized upon settlement. On December 22, 2017, the President of the United States of America signed tax reform legislation (the “2017 Act”), which includes a broad range of tax reform affecting businesses, including corporate tax rates, business deductions, and international tax regulations. Among these changes, the 2017 Act reduces the corporate tax rate from 35% to 21% effective December 31, 2017. This change in tax rate will be recognized as a discrete item for the Company during the second quarter of fiscal year 2018. Current taxes for fiscal 2018 will be accounted for at a blended rate of 28%, and the Company will revalue its deferred tax assets and liabilities to the reduced rates based on the period in which those assets and liabilities are expected to reverse. The Company has incorporated the changes resulting from the 2017 Act in its tax related accounts in the period ended December 31, 2017. 11For the six months ended December 31, 2017 and 2016, the Company recognized income tax expense of $2. 2 million and $0. 6 million, respectively, which is reflective of the Company’s current estimated federal, state and foreign effective tax rate. Realization of deferred tax assets is dependent upon future earnings in specific tax jurisdictions, the timing and amount of which are uncertain. As a result of the 2017 Act, the effective tax rate increased from 35. 1% for the three months ended September 30, 2017 to 65. 8% for the six months ended December 31, 2017. The Company's deferred tax asset balances were reduced by approximately $1. 2 million as a result of remeasuring them to the new reduced corporate tax rate. This remeasurement caused an increase of approximately 35. 2% to the effective tax rate. The increase was partially offset due to the lower blended corporate tax rate for fiscal 2018. Income Per ShareBasic income per common share is computed by dividing the net income by the weighted-average number of common shares outstanding during the period, less unvested restricted stock awards. Diluted income per common share is computed by dividing net income by the weighted-average common shares and potentially dilutive common share equivalents using the treasury stock method. For the three months ended December 31, 2017 and 2016, the effects of approximately 0. 1 million and 0. 1 million common shares, respectively, issuable upon exercise of options and non-vested shares of restricted stock are not included in computations as their effect was anti-dilutive. For the six months ended December 31, 2017 and 2016, the effects of approximately 0. 3 million and 43,000 common shares, respectively, issuable upon exercise of options and non-vested shares of restricted stock are not included in computations as their effect was anti-dilutive. The following is a reconciliation of net income per share and the weighted-average common shares outstanding for purposes of computing basic and diluted net income per share (in thousands except per share amounts):Segment InformationThe Company operates in a single operating segment by selling products to an international network of independent distributors that operates in an integrated manner from market to market. Commissions and incentives expenses are the Company’s largest expense comprised of the commissions paid to its independent distributors. The Company manages its business primarily by managing its international network of independent distributors. The Company does not use profitability reports on a regional or divisional basis for making business decisions. However, the Company does report revenue in two geographic regions: the Americas region and the Asia/Pacific &amp; Europe region. Revenues by geographic region are as follows (in thousands):12Additional information as to the Company’s revenue from operations in the most significant geographical areas is set forth below (in thousands):As of December 31, 2017, long-lived assets were $8. 0 million in the United States and $0. 9 million in Japan. As of June 30, 2017, long-lived assets were $6. 2 million in the United States and $0. 9 million in Japan. Effect of New Accounting PronouncementsIn May 2014, the Financial Accounting Standards Board ("FASB") issued Accounting Standards Update ("ASU") 2014-09, Revenue from Contracts with Customers (Topic 606), and has subsequently issued ASU 2015-14, Revenue from Contracts with Customers (Topic 606): Deferral of the Effective Date, ASU 2016-08, Revenue from Contracts with Customers (Topic 606): Principal versus Agent Considerations (Reporting Revenue Gross versus Net), ASU 2016-10, Revenue from Contracts with Customers (Topic 606): Identifying Performance Obligations and Licensing, ASU 2016-11, Revenue Recognition (Topic 605) and Derivatives and Hedging (Topic 815), ASU 2016-12, Revenue from Contracts with Customers (Topic 606): Narrow-Scope Improvements and Practical Expedients, and ASU 2016-20, Technical Corrections and Improvements to Topic 606, Revenue from Contracts with Customers (collectively, Topic 606). Topic 606 outlines a single comprehensive model for entities to use in accounting for revenue arising from contracts with customers and supersedes most current revenue recognition guidance, including industry-specific guidance. The core principle of the new guidance is for companies to recognize revenue to depict the transfer of goods or services to customers in amounts that reflect the consideration it expects to receive in exchange for those goods or services. The guidance also requires additional disclosure about the nature, amount, timing and uncertainty of revenue and cash flows arising from customer contracts, including significant judgments and changes in judgments and assets recognized from costs incurred to fulfill a contract. This guidance is effective for the Company beginning on July 1, 2018 with the option to adopt using either a full retrospective or a modified retrospective approach. The Company expects to adopt Topic 606 using the modified retrospective approach, under which the cumulative effect of initially applying Topic 606 is recognized as an adjustment to the opening balance of retained earnings in the first quarter of fiscal 2019. The Company has evaluated each of its revenue streams and has identified similar performance obligations under Topic 606 as compared to current revenue recognition guidance. As a result, the Company expects that the timing of the recognition of revenue will remain materially unchanged compared to the current guidance. There are also considerations related to internal control over financial reporting associated with implementing Topic 606. The Company has substantially completed the evaluation of its control framework for revenue recognition and identified no material changes needed in response to the new guidance. The Company has also evaluated the expanded disclosure requirements under Topic 606 and has substantially completed the design and implementation of the appropriate controls over gathering and reporting the information required under Topic 606. In February 2016, FASB issued ASU No. 2016-02, Leases (Topic 841). For lessees, this ASU requires that for all leases not considered to be short term, a company recognize both a right-of-use asset and lease liability on its balance sheet, representing the obligation to make payments and the right to use or control the use of a specified asset for the lease term. This ASU is effective for annual periods beginning after December 15, 2018 and interim periods within those annual periods. The Company is currently evaluating the impact of the ASU on the Company’s outstanding leases and expects that adoption will have an impact on its consolidated balance sheets related to recording right-of-use assets and corresponding lease liabilities. In May 2017, FASB issued ASU No. 2017-09, Compensation - Stock Compensation (Topic 718): Scope of Modification Accounting. The ASU provides guidance about which changes to the terms or conditions of a share-based award require an entity to apply modification accounting in Topic 718. An entity should account for the effects of a modification unless all the following are met: (1) The fair value of the modified award is the same as the fair value of the original award immediately before the original award is modified, (2) The vesting conditions of the modified award are the same as the vesting conditions of the original award immediately before the original award is modified, (3) The classification of the modified award as an equity instrument or a liability instrument is the same as the classification of the original award immediately before the original award is modified. The current disclosure requirements in Topic 718 apply regardless of whether an entity is required to apply modification accounting under this ASU. This ASU is effective for all annual periods, and interim periods within those annual periods, beginning after December 15, 2017. Early adoption is permitted. This ASU should be applied prospectively to an 13award modified on or after the adoption date. The Company will apply this ASU to any award modifications made on or after the adoption date. Note 3 — Long-Term DebtOn March 30, 2016, the Company entered into a loan agreement (the “March 2016 Loan Agreement”) to refinance its outstanding debt. In connection with the March 2016 Loan Agreement and on the same date, the Company entered into a security agreement (the “Security Agreement”). The March 2016 Loan Agreement provides for a term loan in an aggregate principal amount of $10. 0 million (the “March 2016 Term Loan") and a revolving loan facility in an aggregate principal amount not to exceed $2. 0 million (the “March 2016 Revolving Loan,” and collectively with the March 2016 Term Loan, the March 2016 Loan Agreement and the Security Agreement, the “March 2016 Credit Facility”). The principal amount of the March 2016 Term Loan is payable in consecutive quarterly installments in the amount of $0. 5 million plus accrued interest beginning with the fiscal quarter ended June 30, 2016 and maturing on March 30, 2019 (the “Maturity Date”). The March 2016 Term Loan bears interest at a fixed rate of 4. 93%. If the Company borrows under the March 2016 Revolving Loan, interest will be payable quarterly in arrears on the last day of each fiscal quarter at a variable rate equal to the 30 day LIBOR Rate plus 3. 50%. The Company’s obligations under the March 2016 Credit Facility are secured by a security interest in substantially all of the Company’s assets. Loans outstanding under the March 2016 Credit Facility may be prepaid in whole or in part at any time without premium or penalty. In addition, if, at any time, the aggregate principal amount outstanding under the March 2016 Revolving Loan exceeds $2. 0 million, the Company must prepay an amount equal to such excess. Any principal amount of the March 2016 Term Loan which is prepaid or repaid may not be re-borrowed. The March 2016 Credit Facility contains customary covenants, including affirmative and negative covenants that, among other things, restrict the Company’s ability to create certain types of liens, incur additional indebtedness, declare or pay dividends on or redeem capital stock, make other payments to holders of equity interests in the Company, make certain investments, purchase or otherwise acquire all or substantially all the assets or equity interests of other companies, sell assets or enter into consolidations, mergers or transfers of all or any substantial part of the Company’s assets. The March 2016 Credit Facility also contains various financial covenants that require the Company to maintain a certain consolidated minimum tangible net worth, minimum working capital amounts, and debt to EBITDA and fixed charge coverage ratios. Additionally, the March 2016 Credit Facility contains cross-default provisions, whereby a default under the terms of certain indebtedness or an uncured default of a payment or other material obligation of the Company under a material contract of the Company will cause a default on the remaining indebtedness under the March 2016 Credit Facility. As of December 31, 2017, the Company was in compliance with all applicable covenants under the March 2016 Credit Facility. The Company’s book value for the March 2016 Credit Facility approximates the fair value. Aggregate future principal payments required in accordance with the terms of the March 2016 Credit Facility are as follows (in thousands):Note 4 — Stockholders’ EquityDuring the three and six months ended December 31, 2017, the Company issued 30,000 shares of restricted stock and no shares of common stock upon the exercise of warrants and options. During the three and six months ended December 31, 2017, 2,000 and 6,000 shares, respectively, of restricted stock were canceled or surrendered as payment of tax withholding upon vesting. On November 27, 2017, the Company announced a share repurchase program authorizing it to repurchase up to $5 million in shares of the Company's common stock. The repurchase program permits the Company to purchase shares through a variety of methods, including in the open market, through privately negotiated transactions or other means as determined by the Company's management. As part of the repurchase program, the Company may enter into a pre-arranged stock repurchase plan which will operate in accordance with guidelines specified under Rule 10b5-1 of the Securities Exchange Act. Accordingly, transactions, if any, would be completed in accordance with the terms of the stock repurchase plan, including specified price, volume and timing conditions. The authorization may be suspended or discontinued at any time and expires on November 27, 2020. During the six months ended December 31, 2017, the Company purchased 45,107 shares of its common stock on the 14open market at an aggregate purchase price of $0. 2 million under this repurchase program. At December 31, 2017, there is $4. 8 million remaining under this repurchase program. The Company’s Articles of Incorporation authorize the issuance of preferred shares. However, as of December 31, 2017, none have been issued and no rights or preferences have been assigned to the preferred shares by the Company’s board of directors. Note 5 — Stock-Based CompensationLong-Term Incentive PlansEquity-Settled PlansThe Company adopted and the shareholders approved the 2007 Long-Term Incentive Plan (the “2007 Plan”), effective November 21, 2006, to provide incentives to eligible employees, directors and consultants. A maximum of 1. 4 million shares of the Company's common stock can be issued under the 2007 Plan in connection with the grant of awards. Awards to purchase common stock have been granted pursuant to the 2007 Plan and are outstanding to various employees, officers, directors, Scientific Advisory Board members and independent distributors at prices between $1. 47 and $10. 50 per share, with initial vesting periods of one to three years. Awards expire in accordance with the terms of each award and the shares subject to the award are added back to the 2007 Plan upon expiration of the award. The contractual term of stock options granted is generally ten years. Effective November 21, 2016, no new awards can be granted under the 2007 Plan. The Company adopted and the shareholders approved the 2010 Long-Term Incentive Plan (the “2010 Plan”), effective September 27, 2010, as amended on August 21, 2014, to provide incentives to certain employees, directors and consultants. A maximum of 1. 1 million shares of the Company's common stock can be issued under the 2010 Plan in connection with the grant of awards. Awards to purchase common stock have been granted pursuant to the 2010 Plan and are outstanding to various employees, officers and directors. Outstanding stock options awarded under the 2010 Plan have exercise prices between $5. 60 and $20. 09 per share, and vest over one to four year vesting periods. Awards expire in accordance with the terms of each award and, upon expiration of the award, the shares subject to the award will be added to the 2017 Plan pool as described below. The contractual term of stock options granted is generally ten years. No new awards will be granted under the 2010 Plan and forfeited or terminated shares will be added to the 2017 Plan pool as described below. The Company adopted and the shareholders approved the 2017 Long-Term Incentive Plan (the “2017 Plan”), effective February 16, 2017, to provide incentives to eligible employees, directors and consultants. The maximum number of shares that can be issued under the 2017 Plan is not to exceed 1,125,000 shares, calculated as the sum of (i) 650,000 shares and (ii) up to 475,000 shares previously reserved for issuance under the 2010 Plan, including shares returned upon cancellation, termination or forfeiture of awards that were previously granted under that plan. As of December 31, 2017, a maximum of 1. 0 million shares of the Company's common stock can be issued under the 2017 Plan in connection with the grant of awards. Awards expire in accordance with the terms of each award and the shares subject to the award are added back to the 2017 Plan upon expiration of the award. Cash-Settled PlansThe Company adopted a performance incentive plan effective July 1, 2015 (the "Fiscal 2016 Performance Plan"). The Fiscal 2016 Performance Plan is intended to provide selected employees an opportunity to earn performance-based cash bonuses whose value is based upon the Company’s stock value and to encourage such employees to provide services to the Company and to attract new individuals with outstanding qualifications. The Fiscal 2016 Performance Plan seeks to achieve this purpose by providing for awards i</t>
  </si>
  <si>
    <t>Management's DISCUSSION AND ANALYSIS OF FINANCIAL. CONDITION AND RESULTS OF OPERATIONS. RESULTS OF OPERATIONS. References to the first quarters of 2018 and 2017 represent. the three-month periods ended December 31, 2017 and 2016, respectively. OVERVIEW. In the first quarter of 2018, sales, net earnings and diluted. earnings per share were $173. 5 million, $34. 7 million and $1. 33 per share, respectively, compared to $146. 4 million, $10. 7 million. and $0. 41 per share, respectively, in the first quarter of 2017. The increase in net earnings and diluted earnings per share in. the first quarter of 2018 as compared to the first quarter of 2017 was mainly due to the $25. 1 million net tax benefit the Company. recorded as a result of the Tax Cuts and Jobs Act that was signed into law on December 22, 2017. NET SALES. Net sales increased $27. 1 million, or 18. 5%, to $173. 5 million. in the first quarter of 2018 from $146. 4 million in the first quarter of 2017. The increase in net sales in the first quarter of. 2018 as compared to the first quarter of 2017 was due to a $20. 2 million increase in the USG segment, a $3. 7 million increase in. the Test segment, a $2. 0 million increase in the Technical Packaging segment and a $1. 2 million increase in the Filtration segment. -Filtration. In the first quarter of 2018, net sales of $60. 0 million were. $1. 2 million, or 2. 1%, higher than net sales of $58. 8 million in the first quarter of 2017. The sales increase in the first quarter. of 2018 compared to the first quarter of 2017 was mainly due to the $5. 7 million sales contributions from the Company’s acquisition. of Mayday and a $2. 2 million increase in net sales at VACCO due to higher shipments of its space products, partially offset by. a $3. 9 million decrease in sales at Westland due to timing of orders, a $2. 2 million decrease in sales at PTI due to lower aerospace. assembly and industrial/automotive shipments and a $0. 6 million decrease in sales at Crissair due to lower aerospace shipments. -Test. In the first quarter of 2018, net sales of $37. 5 million were. $3. 7 million, or 10. 9%, higher than the $33. 8 million recorded in the first quarter of 2017. The increase in the first quarter. of 2018 compared to the first quarter of 2017 was primarily due to higher sales from the segment’s U. S. operations due to. the timing of test and measurement chamber projects. -Utility Solutions Group (USG). Net sales increased $20. 2 million, or 56. 8%, to $55. 8 million. in the first quarter of 2018 from $35. 6 million in the first quarter of 2017. The increase in the first quarter of 2018 compared. to the first quarter of 2017 was mainly driven by the $19 million sales contribution from the NRG, Morgan Schaffer and Vanguard. acquisitions and new products and software solutions at Doble. -Technical Packaging. In the first quarter of 2018, net sales of $20. 2 million were. $2. 0 million, or 10. 9% higher than the $18. 2 million recorded in the first quarter of 2017. The increase in the first quarter of. 2018 compared to the first quarter of 2017 was mainly due to a $1. 1 million increase in net sales at TEQ due to higher shipments. to medical customers and a $0. 9 million increase in net sales at Plastique. ORDERS AND BACKLOG. Backlog was $404. 1 million at December 31, 2017 compared with. $377. 1 million at September 30, 2017. The Company received new orders totaling $200. 5 million in the first quarter of 2018 compared. to $182. 9 million in the first quarter of 2017. Of the new orders received in the first quarter of 2018, $65. 4 million related. to Filtration products, $58. 3 million related to Test products, $57. 6 million related to USG products, and $19. 2 million related. to Technical Packaging products. Of the new orders received in the first quarter of 2017, $67. 5 million related to Filtration products,. $56. 0 million related to Test products, $39. 5 million related to USG products, and $19. 9 million related to Technical Packaging. products. SELLING, GENERAL AND ADMINISTRATIVE EXPENSES. Selling, general and administrative (SG&amp;A) expenses for. the first quarter of 2018 were $42. 2 million (24. 3% of net sales), compared with $33. 8 million (23. 1% of net sales) for the first. quarter of 2017. The increase in SG&amp;A expenses in the first quarter of 2018 compared to the first quarter of 2017 was mainly. due to an increase in the USG and Filtration segments due to the Company’s recent acquisitions, and additional sales and. marketing expenses at Doble to support future revenue growth. AMORTIZATION OF INTANGIBLE ASSETS. Amortization of intangible assets was $4. 4 million and $3. 6. million for the first quarters of 2018 and 2017, respectively. Amortization expenses consist of amortization of acquired intangible. assets from acquisitions and other identifiable intangible assets (primarily software). The increase in amortization expense in. the first quarter of 2018 compared to the first quarter of 2017 was mainly due to an increase in amortization of intangibles related. to the Morgan Schaffer, NRG, and Mayday acquisitions. OTHER EXPENSES (INCOME), NET. Other expenses, net, were $0. 2 million in the first quarter. of 2018 compared to other income, net, of $0. 8 million in the first quarter of 2017. There were no significant items in other expenses,. net, in the first quarter of 2018. The principal component of other income, net, in the first quarter of 2017 was $0. 4 million. of income related to death benefit insurance proceeds from a former subsidiary. EBIT. The Company evaluates the performance of its operating segments. based on EBIT, and provides EBIT on a consolidated basis, which is a non-GAAP financial measure. Please refer to the discussion. of non-GAAP financial measures in Note 6 to the Consolidated Financial Statements, above. EBIT was $15. 0 million (8. 6% of net sales). for the first quarter of 2018 compared to $16. 8 million (11. 5% of net sales) for the first quarter of 2017. The following table presents a reconciliation of EBIT to net. earnings. -Filtration. EBIT in the first quarter of 2018 was $9. 6 million (16. 1% of. net sales) compared to $10. 7 million (18. 2% of net sales) in the first quarter of 2017. The decrease in EBIT dollars and as a percent. of net sales in the first quarter of 2018 compared to the first quarter of 2017 was mainly due to lower sales volumes at Westland,. PTI and Crissair, partially offset by an increase in EBIT at Mayday and VACCO due to increased sales volumes at these subsidiaries. -Test. EBIT in the first quarter of 2018 was $2. 6 million (6. 9% of. net sales) compared to $2. 4 million (7. 2% of net sales) in the first quarter of 2017. EBIT increased in the first quarter of 2018. compared to the first quarter of 2017 primarily due to increased sales volumes. -Utility Solutions Group. EBIT in the first quarter of 2018 was $10. 7 million (19. 1% of. net sales) compared to $9. 7 million (27. 1% of net sales) in the first quarter of 2017. The increase in EBIT in the first quarter. of 2018 compared to the first quarter of 2017 was mainly due to higher sales volumes as well as the EBIT contribution from NRG. (May 8, 2017 acquisition), Morgan Schaffer (May 25, 2017 acquisition) and Vanguard (August 30, 2017 acquisition). The decrease. in EBIT as a percent of net sales in the first quarter of 2018 compared to the first quarter of 2017 was primarily due to the change. in product mix as a result of the recent acquisitions of NRG, Morgan Schaffer and Vanguard. -Technical Packaging. EBIT in the first quarter of 2018 was $1. 0 million (4. 8% of. net sales) compared to $1. 0 million (5. 7% of net sales) in the first quarter of 2017. The decrease in EBIT as a percent of net. sales in the first quarter of 2018 compared to the first quarter of 2017 was mainly due to product mix at. Plastique. -Corporate. Corporate costs included in EBIT were $8. 9 million and $7. 0. million in the first quarter of 2018 and 2017, respectively. The increase in Corporate costs in the first quarter of 2018 compared. to the first quarter of 2017 was primarily due to higher professional fees and an increase in amortization of intangible assets. related to recent acquisitions. INTEREST EXPENSE, NET. Interest expense, net was $2. 2 million and $0. 7 million in the. first quarter of 2018 and 2017, respectively. The increase in interest expense in the first quarter of 2018 compared to the first. quarter of 2017 was mainly due to higher average outstanding borrowings ($265. 7 million compared to $160. 3 million) and higher. average interest rates (2. 7% vs. 1. 6%) as a result of the additional borrowings to fund the Company’s 2017 acquisitions. INCOME TAX EXPENSE. Income tax benefit in the first quarter of 2018 was $21. 9 million. compared to income tax expense of $5. 4 million in the first quarter of 2017. The first quarter 2018 effective income tax rate was. (170. 8%) compared to 33. 5% in the first quarter of 2017. H. R. 1, Tax Cuts and Jobs Act (“TCJA”), was signed. into law on December 22, 2017. The total impact of the TCJA in the first quarter of 2018 was a net benefit of $25. 1 million. The. impacts were as follows: First, the Company’s 2018 federal statutory rate dropped from 35. 0% to 24. 5% which requires an adjustment. to the value of its deferred tax assets and liabilities since the first quarter of 2018 is the period that includes the enactment. date. This adjustment ($30. 3 million provisional amount) favorably impacted the first quarter effective tax rate by 236. 8%. Second,. the TCJA subjects the Company’s cumulative foreign earnings to federal income tax ($2. 9 million provisional amount) which. unfavorably impacted the first quarter effective tax rate by 22. 8%. The Company also recorded a $2. 3 million provisional estimate. of the income tax effects of the future repatriation of the cumulative earnings of its foreign subsidiaries which unfavorably impacted. the first quarter effective tax rate by 18. 3%. The Company was able to determine reasonable estimates of the. TCJA income tax effects. However, the Company was unable to complete the accounting under ASC Topic 740 for the change in the value. of the Company’s deferred tax assets and liabilities as it needs more time to collect and analyze information primarily related. to depreciation expense, pension liability, and percentage of completion revenue recognition. The Company was also unable to complete. the accounting under ASC Topic 740 for the income tax effects of subjecting the Company’s cumulative foreign earnings to. federal income tax as it needs more time to collect and analyze information to compute the cumulative balance of earnings subject. to the tax and the amount of foreign tax credit that is available to offset the tax. Since the TCJA subjected the Company’s cumulative foreign. earnings to U. S. tax, repatriation of those earnings generally provides that no additional federal tax will be imposed. However,. the permissible amount of repatriation can be restricted by local law and a repatriation can result in tax expense due to local. country withholding tax, U. S. state tax, and changes in foreign exchange rates. The Company is evaluating these considerations. to determine the amount of its foreign subsidiaries’ cumulative earnings it intends to indefinitely reinvest. The TCJA includes a tax on global intangible low-taxed income. (“GILTI”). The Company expects it will be subject to this tax. At its January 10, 2018 meeting, the FASB staff indicated. that companies should make and disclose a policy election as to whether they will recognize deferred taxes for basis differences. expected to reverse as GILTI or whether they will account for GILTI as period costs if and when incurred. Because there are interpretative. questions associated with the approach that involves recognizing deferred taxes, the Company will undertake an evaluation of these. questions and make the accounting policy election during the SAB 118 measurement period. During the three-month period ended December 31, 2017, there. were no material changes in the unrecognized tax benefits. The Company does not anticipate a material change in the amount of unrecognized. tax benefits in the next twelve months. TCJA moved the U. S. to a federal tax system that will no longer. tax dividends from foreign corporations to U. S. corporations. The cost of transitioning to this new tax system is a deemed repatriation. of cumulative foreign earnings, the “Foreign Earnings Toll Charge”, the estimated tax cost of which was recorded in. the first quarter of 2018. The actual repatriation of foreign earnings triggers foreign dividend withholding taxes and U. S. state. taxes, the estimated cost of which was recorded in the first quarter of 2018. CAPITAL RESOURCES AND LIQUIDITY. The Company’s overall financial position and liquidity. remains strong. Working capital (current assets less current liabilities) decreased to $195. 0 million at December 31, 2017 from. $197. 8 million at September 30, 2017. Accounts receivable decreased $12. 1 million primarily related to an $11. 9 million decrease. within the Filtration segment due to timing of collections and lower sales volumes in the first quarter of 2018 compared to the. fourth quarter of 2017. Inventories increased by $6. 1 million during this period mainly due to a $3. 3 million increase within the. Filtration segment to support new aerospace platforms. Net cash provided by operating activities was $17. 8 million. and $15. 7 million in the first quarter of 2018 and 2017, respectively. Capital expenditures were $3. 6 million and $7. 0 million in the. first quarter of 2018 and 2017, respectively. The decrease in the first quarter of 2018 was mainly due to machinery and equipment. additions at VACCO ($1. 7 million) and Plastique ($1. 3 million) during the first quarter of 2017. In addition, the Company incurred. expenditures for capitalized software of $2. 1 million and $1. 4 million in the first quarter of 2018 and 2017, respectively. Credit Facility. At December 31, 2017, the Company had approximately $181 million. available to borrow under its Credit Facility, a $250 million increase option, and $41. 6 million cash on hand. At December 31,. 2017, the Company had $260. 0 million of outstanding borrowings under the Credit Facility in addition to outstanding letters of. credit of $9. 0 million. Cash flow from operations and borrowings under the Company’s Credit Facility are expected to meet. the Company’s capital requirements and operational needs for the foreseeable future. The Company’s ability to access. the additional $250 million increase option of the facility is subject to acceptance by participating or other outside banks. New Accounting Standards. In March 2017, the FASB issued ASU 2017-07, Improving the. Presentation of Net Periodic Pension Cost and Net Periodic Postretirement Benefit Cost, which updates ASC 715, Compensation. – Retirement Benefits. This update permits only the service cost component of net periodic pension and postretirement. expense to be reported with other compensation costs, while all other components are required to be reported separately in other. deductions, outside any subtotal of operating income. These updates are effective for fiscal years beginning after December 15,. 2017, with early adoption permitted, and must be adopted on a retrospective basis. The updates change presentation only and will. not impact the Company’s results of operations. In August 2017, the FASB issued ASU 2017-12, Targeted Improvements. to Accounting for Hedge Activities, which updates ASC 815, Derivatives and Hedging. This update is intended to amend. the hedge accounting model to enable entities to better align the economics of risk management activities and financial reporting. The updates eliminate the requirement to separately measure and report hedge ineffectiveness and simplify hedge documentation and. effectiveness assessment requirements. These updates are effective for fiscal years beginning after December 15, 2018, with early. adoption permitted, and must be adopted using a modified retrospective approach. These updates are not expected to materially impact. the Company’s results of operations. In February 2016, the FASB issued ASU No. 2016-062, Leases. (Topic 842), which, among other things, requires an entity to recognize lease assets and lease liabilities on the balance sheet. and disclose key information about leasing arrangements. This standard will increase an entities’ reported assets and liabilities. The standard is effective for fiscal years beginning after December 15, 2018 and mandates a modified retrospective transition period. for all entities. The Company is currently assessing the impact of this standard on its consolidated financial statements and related. disclosures. In May 2014, the FASB issued ASU No. 2014-09, Revenue from. Contracts with Customers, which requires an entity to recognize the amount of revenue to which it expects to be entitled for. the transfer of promised goods or services to customers. This guidance has been further clarified and amended. The new standard. will be effective for annual reporting periods beginning after December 15, 2017, and interim periods within those annual periods. The standard permits the use of either the retrospective or cumulative effect transition method. The Company is currently in the. process of evaluating the effect that ASU 2014-09 will have on its consolidated financial statements and related disclosures. The. Company has selected the Cumulative Effect method of transition to the new standard. Dividends. A dividend of $0. 08 per share, totaling $2. 1 million, was paid. on October 17, 2017 to stockholders of record as of October 3, 2017. Following the end of the first quarter, the quarterly dividend. of $0. 08 per share, or $2. 1 million, was paid on January 19, 2018 to stockholders of record as of January 4, 2018. OUTLOOK. Management projects 2018 GAAP EPS to be in the range of $3. 55. to $3. 65 per share and Adjusted EPS to be in the range of $2. 65 to $2. 75 per share, reflecting the profit contributions from the. recent acquisitions, additional depreciation and amortization charges, higher interest costs, the discrete cost reduction charges. in USG and Filtration described below and, adjusting for the first quarter 2018 one-time / incremental net tax benefits resulting. from U. S. Tax Reform and the cost reduction charges described below. Management expects the 2018 second quarter GAAP EPS to be. in the range of $0. 30 to $0. 35 per share (including approximately $2 million to $3 million of pretax charges in the USG and Filtration. segments relating to certain cost reduction initiatives) and Adjusted EPS to be in the range of $0. 38 to $0. 43 per share. CRITICAL ACCOUNTING POLICIES. Management has evaluated the accounting policies used in the. preparation of the Company’s financial statements and related notes and believes those policies to be reasonable and appropriate. Certain of these accounting policies require the application of significant judgment by Management in selecting appropriate assumptions. for calculating financial estimates. By their nature, these judgments are subject to an inherent degree of uncertainty. These judgments. are based on historical experience, trends in the industry, information provided by customers and information available from other. outside sources, as appropriate. The most significant areas involving Management judgments and estimates may be found in the Critical. Accounting Policies section of Management’s Discussion and Analysis. OTHER MATTERS. Contingencies. As a normal incident of the business in which the Company is. engaged, various claims, charges and litigation are asserted or commenced against the Company. Additionally, the Company is currently. involved in various stages of investigation and remediation relating to environmental matters. In the opinion of Management, the. aggregate costs involved in the resolution of these matters, and final judgments, if any, which might be rendered against the Company,. are adequately reserved, are covered by insurance, or would not have a material adverse effect on the Company’s results from. operations, capital expenditures, or competitive position. FORWARD LOOKING STATEMENTS. Statements contained in this Form 10-Q regarding future events. and the Company’s future results that reflect or are based on current expectations, estimates, forecasts, projections or. assumptions about the Company’s performance and the industries in which the Company operates are considered “forward-looking. statements” within the meaning of the safe harbor provisions of the Federal securities laws. These include, but are not necessarily. limited to, statements about: the amount and timing of future sales, revenues, cash flows, Adjusted EPS and EPS. the adequacy of. the Company’s credit facility and the Company’s ability to increase it. the outcome of current litigation, claims and. charges. adjustments to the values of deferred tax assets and liabilities. income taxation of foreign earnings and the future repatriation,. reinvestment or distribution of foreign earnings. future income tax liabilities and effective tax rate. timing of the repayment. of the current portion of the Company’s long-term debt. changes in the amount of unrecognized tax benefits. the recognition. and timing of costs related to share-based compensation arrangements. returns on retirement plan assets. estimates or projections. made in connection with the Company’s accounting policies. market risks relating to the Company’s operations and changes. in interest rates and the Company’s ability to hedge against or otherwise manage them through the use of derivative financial. instruments. and any other statements contained herein which are not strictly historical. Words such as expects, anticipates, targets,. goals, projects, intends, plans, believes, estimates, variations of such words, and similar expressions are intended to identify. such forward-looking statements. Investors are cautioned that such statements are only predictions. and speak only as of the date of this Form 10-Q, and the Company undertakes no duty to update them except as may be required by. applicable laws or regulations. The Company’s actual results in the future may differ materially from those projected in. the forward-looking statements due to risks and uncertainties that exist in the Company’s operations and business environment,. including but not limited to those described in Item 1A, “Risk Factors,” of the Company’s Annual Report on Form. 10-K for the fiscal year ended September 30, 2017, and the following: the impacts of natural disasters on the Company’s operations. and those of the Company’s customers and suppliers. the timing and content of future contract awards or customer orders. the appropriation, allocation and availability of Government funds. the termination for convenience of Government and other customer. contracts or orders. financial exposure in connection with Company guarantees of certain Aclara contracts. weakening of economic. conditions in served markets. the success of the Company’s competitors. changes in customer demands or customer insolvencies. competition. intellectual property rights. technical difficulties. the availability of select acquisitions. delivery delays or. defaults by customers. performance issues with key customers, suppliers and subcontractors. material changes in the costs and availability. of certain raw materials. labor disputes. final analysis of the impacts of the TCJA. changes in U. S. tax laws and regulations. other changes in laws and regulations including but not limited to changes in accounting standards and foreign taxation. changes. in interest rates. costs relating to environmental matters arising from current or former facilities. uncertainty regarding the. ultimate resolution of current disputes, claims, litigation or arbitration. and the integration of recently acquired businesses. ITEM 3. DISCLOSURES ABOUT MARKET. RISK. Market risks relating to the Company’s operations result. primarily from changes in interest rates and changes in foreign currency exchange rates. The Company is exposed to market risk. related to changes in interest rates and selectively uses derivative financial instruments, including forward contracts and swaps,. to manage these risks. During 2016, the Company entered into several forward contracts to purchase pounds sterling to hedge two. deferred payments due in connection with the acquisition of Plastique. During the first quarter of 2018, the Company entered into. three interest rate swaps with a notional amount of $150 million to hedge some of its exposure to variability in future LIBOR-based. interest payments on variable rate debt. In addition, the Company’s Canadian subsidiary Morgan Schaffer enters into foreign. exchange contracts to manage foreign currency risk as a portion of their revenue is denominated in U. S. dollars. All derivative. instruments are reported on the balance sheet at fair value. For derivative instruments designated as cash flow hedges, the gain. or loss on the respective derivative is deferred in accumulated other comprehensive income until recognized in earnings with the. underlying hedged item. The interest rate swaps entered into during the first quarter of 2018 were not designated as cash flow. hedges and, therefore, the gain or loss on the derivative is reflected in earnings each period. There has been no material change. to the Company’s market risks since September 30, 2017. See Note 12 to the Consolidated Financial Statements in Item 1 of. this Report for a summary of the Company’s outstanding derivative financial instruments as of December 31, 2017. Refer to. the Company’s Annual Report on Form 10-K for the fiscal year ended September 30, 2017 for further discussion about market. risk. ITEM 4. CONTROLS AND PROCEDURES. The Company carried out an evaluation, under the supervision. and with the participation of Management, including the Company’s Chief Executive Officer and Chief Financial Officer, of. the effectiveness of the design and operation of the Company’s disclosure</t>
  </si>
  <si>
    <t>Management's Discussion And Analysis Of Financial Condition And Results Of Operations. Forward-Looking Statements. This Quarterly Report contains forward-looking statements within the meaning of the safe harbor provisions of the Private Securities Litigation Reform Act of 1995 that are not limited to historical facts, but reflect the Company’s current beliefs, expectations or intentions regarding future events. These statements include forward-looking statements with respect to the Company, including the Company’s business and operations, and the engineering and construction industry. Statements that are not historical facts, without limitation, including statements that use terms such as “anticipates,” “believes,” “expects,” “estimates,” “intends,” “may,” “plans,” “potential,” “projects,” and “will” and that relate to our future revenues, expenditures and business trends. future accounting estimates. future conversions of backlog. future capital allocation priorities including share repurchases, trade receivables, debt pay downs. future post-retirement expenses. future tax benefits and expenses. future compliance with regulations. future legal claims and insurance coverage. future effectiveness of our disclosure and internal controls over financial reporting. and other future economic and industry conditions, are forward-looking statements. In light of the risks and uncertainties inherent in all forward-looking statements, the inclusion of such statements in this Quarterly Report should not be considered as a representation by us or any other person that our objectives or plans will be achieved. Although management believes that the assumptions underlying the forward-looking statements are reasonable, these assumptions and the forward-looking statements are subject to various factors, risks and uncertainties, many of which are beyond our control, including, but not limited to, impacts of the Tax Act (including changes in interpretations and assumptions we have made, future guidance and other actions we may take as a result of the Tax Act), that our business is cyclical and vulnerable to economic downturns and client spending reductions. we are dependent on long-term government contracts and subject to uncertainties related to government contract appropriations. governmental agencies may modify, curtail or terminate our contracts. government contracts are subject to audits and adjustments of contractual terms. we may experience losses under fixed-price contracts. we have limited control over operations run through our joint venture entities. we may be liable for misconduct by our employees or consultants or our failure to comply with laws or regulations applicable to our business. we may not maintain adequate surety and financial capacity. we are highly leveraged and may not be able to service our debt and guarantees. we have exposure to political and economic risks in different countries where we operate as well as currency exchange rate fluctuations. we may not be able to retain and recruit key technical and management personnel. we may be subject to legal claims. we may have inadequate insurance coverage. we are subject to environmental law compliance and may not have adequate nuclear indemnification. there may be unexpected adjustments and cancellations related to our backlog. we are dependent on partners and third parties who may fail to satisfy their obligations. we may not be able to manage pension costs. we may face cybersecurity issues and data loss. as well as other additional risks and factors discussed in this Quarterly Report on Form 10-Q and any subsequent reports we file with the SEC. Accordingly, actual results could differ materially from those contemplated by any forward-looking statement. All subsequent written and oral forward-looking statements concerning the Company or other matters attributable to the Company or any person acting on its behalf are expressly qualified in their entirety by the cautionary statements above. You are cautioned not to place undue reliance on these forward-looking statements, which speak only to the date they are made. The Company is under no obligation (and expressly disclaims any such obligation) to update or revise any forward-looking statement that may be made from time to time, whether as a result of new information, future developments or otherwise. Please review “Part II, Item 1A — Risk Factors” in this Quarterly Report for a discussion of the factors, risks and uncertainties that could affect our future results. Overview. We are a leading fully integrated firm positioned to design, build, finance and operate infrastructure assets for governments, businesses and organizations in more than 150 countries. We provide planning, consulting, architectural and engineering design services to commercial and government clients worldwide in major end markets such as transportation, facilities, environmental, energy, water and government markets. We also provide construction services, including building construction and energy, infrastructure and industrial construction. In addition, we provide program and facilities management and maintenance, training, logistics, consulting, technical assistance, and systems integration and information technology services, primarily for agencies of the U. S. government and also for national governments around the world. Our business focuses primarily on providing fee-based planning, consulting, architectural and engineering design services and, therefore, our business is labor intensive. We primarily derive income from our ability to generate revenue and collect cash from our clients through the billing of our employees’ time spent on client projects and our ability to manage our costs. AECOM Capital primarily derives its income from real estate development sales. We report our business through four segments: Design and Consulting Services (DCS), Construction Services (CS), Management Services (MS), and AECOM Capital (ACAP). Such segments are organized by the types of services provided, the differing specialized needs of the respective clients, and how we manage the business. We have aggregated various operating segments into our reportable segments based on their similar characteristics, including similar long-term financial performance, the nature of services provided, internal processes for delivering those services, and types of customers. 27. Our DCS segment delivers planning, consulting, architectural and engineering design services to commercial and government clients worldwide in major end markets such as transportation, facilities, environmental, energy, water and government. DCS revenue is primarily derived from fees from services that we provide, as opposed to pass-through costs from subcontractors. Our CS segment provides construction services, including building construction and energy, infrastructure and industrial construction, primarily in the Americas. CS revenue typically includes a significant amount of pass-through costs from subcontractors. Our MS segment provides program and facilities management and maintenance, training, logistics, consulting, technical assistance, and systems integration and information technology services, primarily for agencies of the U. S. government and also for national governments around the world. MS revenue typically includes a significant amount of pass-through costs from subcontractors. Our ACAP segment invests in real estate, public-private partnership (P3) and infrastructure projects. ACAP typically partners with investors and experienced developers in the United States and Europe as co-general partners. In addition, ACAP may, but is not required to, enter into contracts with our other AECOM affiliates to provide design, engineering, construction management, development and operations and maintenance services for ACAP funded projects. Our revenue is dependent on our ability to attract and retain qualified and productive employees, identify business opportunities, integrate and maximize the value of our recent acquisitions, allocate our labor resources to profitable and high growth markets, secure new contracts and renew existing client agreements. Demand for our services is cyclical and may be vulnerable to sudden economic downturns and reductions in government and private industry spending, which may result in clients delaying, curtailing or canceling proposed and existing projects. Moreover, as a professional services company, maintaining the high quality of the work generated by our employees is integral to our revenue generation and profitability. Our costs consist primarily of the compensation we pay to our employees, including salaries, fringe benefits, the costs of hiring subcontractors, other project-related expenses and sales, general and administrative costs. During our first quarter ended December 31, 2017, President Trump signed the Tax Cuts and Jobs Act legislation that went into law (Tax Act). The Tax Act reduces the Company’s U. S. federal corporate tax rate from 35% to a blended tax rate of 24. 5% for the Company’s fiscal year ending September 30, 2018 and 21% for fiscal years thereafter, requires companies to pay a one-time transition tax on accumulated earnings of foreign subsidiaries, creates new taxes on certain foreign sourced earnings and eliminates or reduces certain deductions. We have not completed our accounting for the tax effects of the Tax Act. We have made a reasonable estimate of the effects on our existing deferred tax balances and the one-time transition tax but we have not made any reasonable estimate of the impact on our indefinite reinvestment of earnings of certain of our foreign subsidiaries. In December 2015, the federal legislation referred to as the Fixing America’s Surface Transportation Act (the FAST Act) was authorized. The FAST Act is a five-year federal program expected to provide infrastructure spending on roads, bridges, and public transit and rail systems. While client spending patterns are likely to remain uneven, we expect that the passage of the FAST Act will positively impact our transportation services business in the next several years. In 2017, the U. S. federal government proposed significant legislative and executive infrastructure initiatives that, if enacted, could have a positive impact to our infrastructure business. In September 2017, we announced our plan to allocate free cash from operations to reduce our long-term debt and lower our overall leverage ratio. After significantly reducing our leverage ratio, we plan to allocate free cash from operations to engage in a stock repurchase program. We cannot determine if future climate change and greenhouse gas laws and policies, such as the United Nation’s COP-21 Paris Agreement, will have a material impact on our business or our clients’ business. however, we expect future environmental laws and policies could negatively impact demand for our services related to fossil fuel projects and positively impact demand for our services related to environmental, infrastructure, nuclear and alternative energy projects. 28. Results of Operations. Three months ended December 31, 2017 compared to the three months ended December 31, 2016. Consolidated Results. The following table presents the percentage relationship of certain items to revenue:. Revenue. Our revenue for the three months ended December 31, 2017 increased $552. 5 million, or 12. 7%, to $4,910. 8 million as compared to $4,358. 3 million for the corresponding period last year. The increase in revenue for the three months ended December 31, 2017 was primarily attributable to increases in our DCS segment of $101. 1 million, our CS segment of $375. 3 million, and our MS segment of $76. 1 million, as discussed further below. In the course of providing our services, we routinely subcontract for services and incur other direct costs on behalf of our clients. These costs are passed through to clients and, in accordance with industry practice and GAAP, are included in our revenue and cost of revenue. Because subcontractor and other direct costs can change significantly from project to project and period to period, changes in revenue may not be indicative of business trends. Subcontractor and other direct costs for the quarters ended December 31, 2017 and 2016 were $2. 6 billion and $2. 3 billion, respectively. Subcontractor costs and other direct costs as a percentage of revenue, increased to 53% during the quarter ended December 31, 2017 from 52% during the quarter ended December 31, 2016 due to increased building construction in our CS segment, as discussed below. 29. Gross Profit. Our gross profit for the three months ended December 31, 2017 decreased $33. 8 million, or 19. 9%, to $136. 2 million as compared to $170. 0 million for the corresponding period last year. For the three months ended December 31, 2017, gross profit, as a percentage of revenue, decreased to 2. 8% from 3. 9% in the three months ended December 31, 2016. The decrease was primarily due to a the absence of an approximately $35 million benefit recorded in the three months ended December 31, 2016 from the settlement of the Waste Treatment Plant qui tam civil lawsuit filed pursuant to the federal False Claims Act, net of legal fees. Billings in excess of costs on uncompleted contracts includes a margin fair value liability associated with long-term contracts acquired in connection with the acquisition of URS on October 17, 2014. Revenue and the related income from operations related to the margin fair value liability recognized during the three months ended December 31, 2017 was $1. 1 million, compared with $1. 6 million during the three months ended December 31, 2016. This is offset by amortization of intangible assets of $23. 7 million during the three months ended December 31, 2017, compared with $25. 4 million during the three months ended December 31, 2016. We do not expect the margin fair value liability recognized in recent business acquisitions will have a significant impact to gross margin in future periods. Gross profit changes were also due to the reasons noted in DCS, CS and MS reportable segments below. Equity in Earnings of Joint Ventures. Our equity in earnings of joint ventures for the three months ended December 31, 2017 was $29. 7 million as compared to $21. 4 million in the corresponding period last year. Equity in earnings of joint ventures for the three months ended December 31, 2017 benefited from a gain from the acquisition of a previously unconsolidated joint venture in our CS segment. General and Administrative Expenses. Our general and administrative expenses for the three months ended December 31, 2017 increased $2. 1 million, or 6. 4%, to $34. 7 million as compared to $32. 6 million for the corresponding period last year. As a percentage of revenue, general and administrative expenses was 0. 7% of revenue for the three months ended December 31, 2017 and the corresponding period last year. Acquisition and Integration Expenses. Acquisition and integration expenses, resulting from business acquisitions, were comprised of the following:. Our acquisition and integration expenses associated with the URS integration are complete. Other Income. Our other income for the three months ended December 31, 2017 increased to $2. 3 million from $0. 8 million for the corresponding period last year. Other income is primarily comprised of interest income. Interest Expense. Our interest expense for the three months ended December 31, 2017 increased to $56. 2 million as compared to $53. 6 million for the corresponding period last year. 30. Income Tax Expense. Our income tax (benefit)/expense for the three months ended December 31, 2017 was $(47. 1) million as compared to $24. 8 million in the corresponding period last year. The decrease in tax expense for the current period compared to the corresponding period last year is due primarily to a tax benefit of $41. 7 million related to one-time U. S. federal tax law changes, a $11. 2 million benefit related to changes in uncertain tax positions primarily in the U. S. and Canada, a $8. 4 million benefit related to income tax credits and incentives, and a $6. 3 million benefit related to the reduction of the U. S. federal corporate tax rate from 35% to a blended tax rate of 24. 5%. These items are not expected to have a continuing impact on the effective tax rate for the remainder of the fiscal year except for the benefits related to income tax credits and incentives. During the first quarter of 2018, President Trump signed what is commonly referred to as The Tax Cuts and Jobs Act (the Tax Act) into law. The Tax Act reduces our U. S. federal corporate tax rate from 35% to a blended tax rate of 24. 5% for the Company’s fiscal year ending September 30, 2018 and 21% for fiscal years thereafter, requires companies to pay a one-time transition tax on accumulated earnings of foreign subsidiaries, creates new taxes on certain foreign sourced earnings and eliminates or reduces certain deductions. In the first quarter of 2018, we remeasured certain deferred tax assets and liabilities based on the rates at which they are expected to reverse in the future, which is generally 21%. However, we are still analyzing certain aspects of the Tax Act and refining our calculations which could potentially affect the measurement of these balances. The provisional amount recorded related to the remeasurement of our deferred tax balance was a $36. 1 million tax benefit. In addition, we released the deferred tax liability and recorded a tax benefit related to certain foreign subsidiaries for which the undistributed earnings are not intended to be reinvested indefinitely for $77. 0 million and accrued current tax on these earnings as part of the one-time transition tax. Also during the first quarter 2018, we recorded a provisional amount for the one-time transition tax liability for our foreign subsidiaries resulting in an increase in income tax expense of $71. 4 million. We have not yet completed our calculation of the total foreign earnings and profits of our foreign subsidiaries. Further, the transition tax is based in part on the amount of those earnings held in cash and other specified assets at the end of the current fiscal year. This amount may change when we finalize the calculation of foreign earnings and finalize the amounts held in cash or other specified assets. Certain operations in Canada continue to have losses and the associated valuation allowances could be reduced if and when our current and forecast profits trend turns and sufficient evidence exists to support the release of the related valuation allowance (approximately $27 million). We regularly integrate and consolidate our business operations and legal entity structure, and such internal initiatives could impact the assessment of uncertain tax positions, indefinite reinvestment assertions and the realizability of deferred tax assets. Net Income Attributable to AECOM. The factors described above resulted in net income attributable to AECOM of $111. 3 million for the three months ended December 31, 2017 as compared to net income attributable to AECOM of $47. 2 million for the three months ended December 31, 2016. Results of Operations by Reportable Segment:. Design and Consulting Services. 31. The following table presents the percentage relationship of certain items to revenue:. Revenue. Revenue for our DCS segment for the three months ended December 31, 2017 increased $101. 1 million, or 5. 5%, to $1,941. 9 million as compared to $1,840. 8 million for the corresponding period last year. The increase in revenue for the three months ended December 31, 2017 was attributable to increases in Europe, Middle East, India and Africa (EMIA), Asia Pacific (APAC), and the Americas, totaling approximately $70 million, as well as a favorable impact from foreign currency of approximately $30 million. Gross Profit. Gross profit for our DCS segment for the three months ended December 31, 2017 decreased $17. 4 million, or 18. 3%, to $77. 8 million as compared to $95. 2 million for the corresponding period last year. As a percentage of revenue, gross profit decreased to 4. 0% of revenue for the three months ended December 31, 2017 from 5. 2% in the corresponding period last year. The decrease in gross profit and gross profit as a percentage of revenue for the quarter ended December 31, 2017 was primarily attributable to approximately $21 million in severance costs, primarily in the Americas and EMIA. Construction Services. The following table presents the percentage relationship of certain items to revenue:. Revenue. Revenue for our CS segment for the three months ended December 31, 2017 increased $375. 3 million, or 21. 4%, to $2,125. 5 million as compared to $1,750. 2 million for the corresponding period last year. The increase in revenue for the three months ended December 31, 2017 was primarily attributable to approximately $240 million in increased revenue due to the construction of residential high-rise buildings in the city of New York and sports arenas in the Americas. Additionally, the increase was due to the inclusion of approximately $160 million of revenue from entities acquired during fiscal year 2018 and 2017. Gross Profit. Gross profit for our CS segment for the three months ended December 31, 2017 increased $13. 3 million, or 96. 4%, to $27. 1 million as compared to $13. 8 million for the corresponding period last year. As a percentage of revenue, gross profit increased to 1. 3% of revenue for the three months ended December 31, 2017 from 0. 8% in the corresponding period last year. 32. The increase in gross profit and gross profit as a percentage of revenue for the three months ended December 31, 2017 was primarily due to improved project performance on an energy contract in the United States, and due to the revenue increases in our construction businesses noted above. Management Services. The following table presents the percentage relationship of certain items to revenue:. Revenue. Revenue for our MS segment for the three months ended December 31, 2017 increased $76. 1 million, or 9. 9%, to $843. 4 million as compared to $767. 3 million for the corresponding period last year. The increase in revenue for the quarter ended December 31, 2017 was primarily due to various projects with the U. S. government. Gross Profit. Gross profit for our MS segment for the three months ended December 31, 2017 decreased $29. 7 million, or 48. 7%, to $31. 3 million as compared to $61. 0 million for the corresponding period last year. As a percentage of revenue, gross profit decreased to 3. 7% of revenue for the three months ended December 31, 2017 from 7. 9% in the corresponding period last year. Gross profit and gross profit as a percentage of revenue for the three months ended December 31, 2017 decreased primarily due to the absence of an approximately $35 million benefit recorded in the three months ended December 31, 2016, from the settlement of the Waste Treatment Plant qui tam civil lawsuit filed pursuant to the federal False Claims Act, net of legal fees. AECOM Capital. Results of operations for ACAP did not significantly change for the three months ended December 31, 2017 compared to the same period in the prior year. Seasonality. We experience seasonal trends in our business. The first quarter of our fiscal year (October 1 to December 31) is typically our weakest quarter. The harsher weather conditions impact our ability to complete work in parts of North America and the holiday season schedule affects our productivity during this period. Our revenue is typically higher in the last half of the fiscal year. Many U. S. state governments with fiscal years ending on June 30 tend to accelerate spending during their first quarter, when new funding becomes available. In addition, we find that the U. S. federal government tends to authorize more work during the period preceding the end of our fiscal year, September 30. Further, our construction management revenue typically increases during the high construction season. 33. of the summer months. Within the United States, as well as other parts of the world, our business generally benefits from milder weather conditions in our fiscal fourth quarter, which allows for more productivity from our on-site civil services. For these reasons, coupled with the number and significance of client contracts commenced and completed during a period, as well as the time of expenses incurred for corporate initiatives, it is not unusual for us to experience seasonal changes or fluctuations in our quarterly operating results. Liquidity and Capital Resources. Cash Flows. Our principal sources of liquidity are cash flows from operations, borrowings under our credit facilities, and access to financial markets. Our principal uses of cash are operating expenses, capital expenditures, working capital requirements, acquisitions, and repayment of debt. We believe our anticipated sources of liquidity including operating cash flows, existing cash and cash equivalents, borrowing capacity under our revolving credit facility and our ability to issue debt or equity, if required, will be sufficient to meet our projected cash requirements for at least the next 12 months. Generally, we do not provide for U. S. taxes or foreign withholding taxes on gross book-tax basis differences in our non-U. S. subsidiaries because such basis differences are able to and intended to be reinvested indefinitely. At December 31, 2017 we have not determined whether we will continue to indefinitely reinvest the earnings of certain foreign subsidiaries and therefore we will continue to account for these undistributed earnings based on our existing accounting under ASC 740 and not accrue additional tax outside of the one-time transition tax required under the Tax Cuts and Jobs Act that was enacted on December 22, 2017. Determination of the amount of any unrecognized deferred income tax liability on this temporary difference is not practicable because of the complexities of the hypothetical calculation. Based on the available sources of cash flows discussed above, we anticipate we will continue to have the ability to permanently reinvest these remaining amounts. At December 31, 2017, cash and cash equivalents were $813. 2 million, an increase of $10. 8 million, or 1. 3%, from $802. 4 million at September 30, 2017. The increase in cash and cash equivalents was primarily attributable to cash provided by operating activities and net borrowings under our debt agreements, partially offset by capital expenditures net of proceeds from disposals, net distributions to noncontrolling interest, net investment in unconsolidated joint ventures, and repurchases of common stock. Net cash provided by operating activities was $52. 4 million for the three months ended December 31, 2017, a decrease from $77. 5 million for the three months ended December 31, 2016. The decrease was primarily attributable to the timing of receipts and payments of working capital, which include accounts receivable, accounts payable, accrued expenses, and billings in excess of costs on uncompleted contracts. The sale of trade receivables to financial institutions during the three months ended December 31, 2017 provided a net benefit of $29. 6 million as compared to $19. 3 million during the three months ended December 31, 2016. We expect to continue to sell trade receivables in the future as long as the terms continue to remain favorable to the Company. Net cash used in investing activities was $27. 5 million for the three months ended December 31, 2017, as compared to $38. 8 million for the three months ended December 31, 2016. Net cash used in financing activities was $17. 0 million for the three months ended December 31, 2017 as compared to $26. 4 million for the three months ended December 31, 2016. This change was primarily attributable to net borrowings under credit agreements of $40. 3 million for the three months ended December 31, 2017 as compared to $27. 4 million for the three months ended December 31, 2016. Acquisition and Integration Expenses. Acquisition and integration expenses, resulting from business acquisitions, comprised of the following (in millions):. Our acquisition and integration expenses associated with the URS integration are complete. 34. Working Capital. Working capital, or current assets less current liabilities, increased $62. 2 million, or 5. 6%, to $1,166. 0 million at December 31, 2017 from $1,103. 8 million at September 30, 2017. Net accounts receivable, which includes billed and unbilled costs and fees, net of billings in excess of costs on uncompleted contracts, increased $92. 9 million, or 2. 2%, to $4,317. 8 million at December 31, 2017 from $4,224. 9 million at September 30, 2017. Days Sales Outstanding (DSO), which includes accounts receivable, net of billings in excess of costs on uncompleted contracts, and excludes the effects of recent acquisitions, was 80 days at December 31, 2017 compared to 77 days at September 30, 2017. In Note 4, Accounts Receivable—Net, in the notes to our consolidated financial statements, a comparative analysis of the various components of accounts receivable is provided. Substantially all unbilled receivables are expected to be billed and collected within twelve months. Unbilled receivables related to claims are recorded only if it is probable that the claim will result in additional contract revenue and if the amount can be reliably estimated. In such cases, revenue is recorded only to the extent that contract costs relating to the claim have been incurred. Other than as disclosed, there are no material net receivables related to contract claims as of December 31, 2017 and September 30, 2017. Award fees in unbilled receivables are accrued only when there is sufficient information to assess contract performance. On contracts that represent higher than normal risk or technical difficulty, award fees are generally deferred until an award fee letter is received. Because our revenue depends to a great extent on billable labor hours, most of our charges are invoiced following the end of the month in which the hours were worked, the majority usually within 15 days. Other direct costs are normally billed along with labor hours. However, as opposed to salary costs, which are generally paid on either a bi-weekly or monthly basis, other direct costs are generally not paid until payment is received (in some cases in the form of advances) from the customers. Debt. Debt consisted of the following:. The following table presents, in millions, scheduled maturities of our debt as of December 31, 2017:. 2014 Credit Agreement. We entered into a credit agreement (Credit Agreement) on October 17, 2014, as amended, consisting of (i) a term loan A facility in an aggregate principal amount of $1. 925 billion, (ii) a term loan B facility in an aggregate principal amount of $0. 76 billion, and (iii) a revolving credit facility in an aggregate principal amount of $1. 05 billion. These facilities under the Credit Agreement may be increased by an additional amount of up to $500 million. The Credit Agreement’s term extends to September 29, 2021 with respect to the revolving credit facility and the term loan A facility and October 17, 2021 with respect to the term loan B facility, although the term loan B facility was paid in full on February 21, 2017. Some of our subsidiaries (Guarantors) have guaranteed the obligations of. 35. the borrowers under the Credit Agreement. The borrowers’ obligations under the Credit Agreement are secured by a lien on substantially all of the assets of the Company and the Guarantors pursuant to a security and pledge agreement (Security Agreement). The collateral under the Security Agreement is subject to release upon fulfillment of certain conditions specified in the Credit Agreement and Security Agreement. The Credit Agreement contains covenants that limit our ability and the ability of certain of our subsidiaries to, among other things: (i) create, incur, assume, or suffer to exist liens. (ii) incur or guarantee indebtedness. (iii) pay dividends or repurchase stock. (iv) enter into transactions with affiliates. (v) consummate asset sales, acquisitions or mergers. (vi) enter into certain types of burdensome agreements. or (vii) make investments. On July 1, 2015, the Credit Agreement was amended to revise the definition of “Consolidated EBITDA” to increase the allowance for acquisition and integration expenses related to the acquisition of URS. On December 22, 2015, the Credit Agreemen</t>
  </si>
  <si>
    <t>Management's Discussion and Analysis of Financial Condition and Results of Operations. META FINANCIAL GROUP, INC®. AND SUBSIDIARIES FORWARD LOOKING STATEMENTS Meta Financial Group, Inc. ®, (“Meta Financial” or “the Company” or “us”) and its wholly-owned subsidiary, MetaBank® (the “Bank” or “MetaBank”), may from time to time make written or oral “forward-looking statements,” including statements contained in this Quarterly Report on Form 10-Q, in its other filings with the Securities and Exchange Commission (“SEC”), in its reports to stockholders, and in other communications by the Company and the Bank, which are made in good faith by the Company pursuant to the “safe harbor” provisions of the Private Securities Litigation Reform Act of 1995. You can identify forward-looking statements by words such as “may,” “hope,” “will,” “should,” “expect,” “plan,” “anticipate,” “intend,” “believe,” “estimate,” “predict,” “potential,” “continue,” “could,” “future,” or the negative of those terms, or other words of similar meaning or similar expressions. You should carefully read statements that contain these words because they discuss our future expectations or state other “forward-looking” information. These forward-looking statements are based on information currently available to us and assumptions about future events, and include statements with respect to the Company’s beliefs, expectations, estimates, and intentions, which are subject to significant risks and uncertainties, and are subject to change based on various factors, some of which are beyond the Company’s control. Such risks, uncertainties and other factors may cause our actual growth, results of operations, financial condition, cash flows, performance and business prospects and opportunities to differ materially from those expressed in, or implied by, these forward-looking statements. Such statements address, among others, the following subjects: future operating results. customer retention. loan and other product demand. important components of the Company's statements of financial condition and operations. growth and expansion. new products and services, such as those offered by the Bank or the Company's Payments divisions (which includes Meta Payments Systems (“MPS”) and its tax-related financial solutions divisions: Refund Advantage, EPS Financial (“EPS”) and Specialty Consumer Services (“SCS”)). credit quality and adequacy of reserves. technology. and the Company's employees. The following factors, among others, could cause the Company's financial performance and results of operations to differ materially from the expectations, estimates, and intentions expressed in such forward-looking statements: the risk that the transaction with Crestmark may not occur on a timely basis or at all. the parties’ ability to obtain regulatory approvals and approval of their respective shareholders, and otherwise satisfy the other conditions to closing, on a timely basis or at all. the risk that the businesses of the Company and MetaBank, on the one hand, and Crestmark and Crestmark Bank, on the other hand, may not be combined successfully, or such combination may take longer, be more difficult, time-consuming or costly to accomplish than expected. the expected growth opportunities, beneficial synergies and/or operating efficiencies from the proposed transaction with Crestmark may not be fully realized or may take longer to realize than expected. customer losses and business disruption following the announcement or consummation of the proposed transaction. potential litigation relating to the proposed merger transaction. the risk that the Company may incur unanticipated or unknown losses or liabilities if it completes the proposed transaction with Crestmark and Crestmark Bank. the risk that the Company’s preliminary analysis of the impact of the Tax Act may be incorrect. additional changes in tax laws. the risk that the Bank may be unable to originate between $500 million and $1 billion in personal loans during the three-year term of the program agreement with Liberty Lending, LLC. the risk that we are unable to recoup a significant portion of the lost earnings associated with the non-renewal of the agreement with H&amp;R Block through agreements with new tax partners and expanded relationships with existing tax partners. the risk that loan production levels and other anticipated benefits related to the agreement with Jackson Hewitt Tax Service®, as extended, may not be as much as anticipated. maintaining our executive management team. the strength of the United States' economy, in general, and the strength of the local economies in which the Company conducts operations. the effects of, and changes in, trade, monetary, and fiscal policies and laws, including interest rate policies of the Board of Governors of the Federal Reserve System (the “Federal Reserve”), as well as efforts of the United States Treasury in conjunction with bank regulatory agencies to stimulate the economy and protect the financial system. inflation, interest rate, market, and monetary fluctuations. the timely development of, and acceptance of new products and services offered by the Company or its strategic partners, as well as risks (including reputational and litigation) attendant thereto, and the perceived overall value of these products and services by users. the risks of dealing with or utilizing third parties, including in connection with the Company’s refund advance business, the risk of reduced volume of refund advance loans as a result of reduced customer demand for or acceptance of usage of the Company’s strategic partners’ refund advance products. any actions which may be initiated by our regulators in the future. the impact of changes in financial services laws and regulations, including, but not limited to, laws and regulations relating to the tax refund industry and the insurance premium finance industry. our relationship with our primary regulators, the Office of the Comptroller of the Currency (“OCC”) and the Federal Reserve, as well as the Federal Deposit Insurance Corporation (“FDIC”), which insures the Bank’s deposit accounts up to applicable limits. technological changes, including, but not limited to, the protection of electronic files or databases. acquisitions. litigation risk, in general, including, but not limited to, those risks involving the Bank's divisions. the growth of the Company’s business, as well as expenses related thereto. continued maintenance by the Bank of its status as a well-capitalized institution, particularly in light of our growing deposit base, a portion of which has been characterized as “brokered”. changes in consumer spending and saving habits. and the success of the Company at maintaining its high quality asset level and managing and collecting assets of borrowers in default should problem assets increase. 39The foregoing list of factors is not exclusive. We caution you not to place undue reliance on these forward-looking statements. The forward-looking statements included in this Quarterly Report speak only as of the date hereof. All subsequent written and oral forward-looking statements attributable to us or any person acting on our behalf are expressly qualified in their entirety by the cautionary statements contained or referred to in this section. Additional discussions of factors affecting the Company’s business and prospects are included under the caption "Risk Factors" and in other sections of the Company’s Annual Report on Form 10-K for the fiscal year ended September 30, 2017 and in other filings made with the SEC. The Company expressly disclaims any intent or obligation to update any forward-looking statements, whether written or oral, that may be made from time to time by or on behalf of the Company or its subsidiaries, whether as a result of new information, changed circumstances or future events or for any other reason. 40GENERAL The Company, a registered unitary savings and loan holding company, is a Delaware corporation, the principal assets of which are all the issued and outstanding shares of the Bank, a federal savings bank. Unless the context otherwise requires, references herein to the Company include Meta Financial and the Bank, and all direct or indirect subsidiaries of Meta Financial on a consolidated basis. The Company’s common stock trades on the NASDAQ Global Select Market under the symbol “CASH. ” The following discussion focuses on the consolidated financial condition of the Company at December 31, 2017, compared to September 30, 2017, and the consolidated results of operations for the three months ended December 31, 2017 and 2016. This discussion should be read in conjunction with the Company’s consolidated financial statements, and notes thereto, for the year ended September 30, 2017 and the related management's discussion and analysis of financial condition and results of operations contained in the Company's Annual Report on Form 10-K for the fiscal year ended September 30, 2017. BUSINESS DEVELOPMENTSOn January 9, 2018, the Company announced that it entered into a definitive merger agreement with Crestmark Bancorp, Inc. (“Crestmark”), the holding company of Crestmark Bank, whereby the Company will acquire Crestmark in an all-stock transaction. Pursuant to the terms of the merger agreement, at the effective time of the merger, Crestmark will merge with and into the Company, and Crestmark Bank will merge with and into MetaBank. As of September 30, 2017, the Bank had $5. 2 billion in assets and $1. 3 billion in total loans and, on a pro forma consolidated basis, the combined company would have had approximately $6. 4 billion in assets and $2. 2 billion in loans and leases, or 34% of total assets, with lending operations throughout the U. S. Under the terms of the merger agreement, Crestmark shareholders will receive 2. 65 shares of the Company's common stock for each share of Crestmark common stock. The aggregate value of the acquisition consideration, based on the closing price of Meta Financial shares on January 8, 2018, of $91. 35, would have been $320. 6 million. Giving effect to the transaction, existing shareholders of the Company are expected to own approximately 75%, and Crestmark shareholders are expected to own approximately 25%, of the outstanding shares of the Company. Crestmark, through Crestmark Bank, is a commercial lender offering asset-based loans, equipment finance leases and government guaranteed loans to small and mid-sized businesses across the US. Crestmark focuses on working with a broad range of industries, including manufacturing, transportation and health care. Crestmark will operate as a division of MetaBank and will continue to operate from its offices in Troy, Michigan. On January 25, 2018, the Company announced that MetaBank entered into a three year program agreement with Liberty Lending, LLC ("Liberty"),  whereby MetaBank will provide personal loans to Liberty customers. Under the agreement, the Bank expects to originate between $500 million and $1 billion in personal loans during the term of the program. The loan products contemplated under this agreement will be closed-end installment loans ranging from $3,500 to $45,000 in principal amount with lengths of between 13 and 60 months. The Bank expects to begin providing such loans as early as the third quarter of fiscal 2018. The Bank has the contractual right to sell these loans or interests in the loans. The agreement marks the entry point for the Company into a direct-to-consumer credit business. As previously disclosed, on October 11, 2017, the Company completed the purchase of a $73. 0 million, seasoned, floating rate, private student loan portfolio. All loans are indexed to one-month LIBOR. The portfolio is serviced by ReliaMax Lending Services LLC and insured by ReliaMax Surety Company. This portfolio purchase builds on the Company's existing student loan platform. OVERVIEW OF FINANCIAL PERFORMANCEThe Company recorded net income of $4. 7 million, or $0. 48 per diluted share, for the three months ended December 31, 2017, compared to net income of $1. 2 million, or $0. 14 per diluted share, for the three months ended December 31, 2016, an increase of 275%. Included in the 2018 fiscal first quarter net income was an additional, non recurring income tax expense of $3. 6 million from a reduction in the value of certain deferred tax assets as a result of the Tax Cuts and Jobs Act (the "Tax Act") signed into law on December 22, 2017. The 2018 fiscal first quarter pre-tax results included a $1. 0 million loss on sale of investments and $1. 3 million of acquisition expenses. The 2018 fiscal first quarter pre-tax results also included $1. 7 million in amortization of intangible assets and $1. 3 million in non-cash stock-related compensation associated with executive officer employment agreements. 41Net interest income was $26. 2 million in the 2018 fiscal first quarter, an increase of $6. 4 million, or 32%, compared to the first quarter of fiscal 2017. This increase was primarily a result of high credit quality loan growth in both the commercial insurance premium finance loan portfolio and community banking loan portfolio, as well as the purchased floating rate student loans. Also contributing to the improvement were increases in higher yielding securities balances, primarily due to highly-rated tax-exempt municipal securities at relatively high tax equivalent yields and a continuing improvement in the overall interest-earning asset mix. Card fee income increased $6. 8 million, or 37%, for the 2018 fiscal first quarter when compared to the same quarter in 2017. This increase was due to residual fees related to a wind down of two of our non-strategic programs. The Company expects fiscal year 2018 total card fee income to be between $95. 0 million and $101. 0 million and expects total card processing expense to be between $23. 0 million and $27. 0 million. Total tax product fee income increased $1. 5 million, or 242%, from $0. 6 million for the three months ended December 31, 2016 to $2. 1 million for the three months ended December 31, 2017. This increase was primarily due to the volume of pre-season tax advance loans originated during the first quarter of fiscal 2018 compared to the first quarter of fiscal 2017. All of these loans are being held during fiscal 2018, as opposed to the previous year when many of these loans were sold, which also contributed to the increase. The Company's 2018 fiscal first quarter average assets grew to $4. 12 billion, compared to $3. 49 billion in the 2017 first quarter, an increase of 18%, primarily driven by growth in loan and securities balances. Total loans receivable, net of allowance for loan losses, increased $393. 2 million, or 36%, at December 31, 2017, compared to December 31, 2016. This increase was primarily related to growth in commercial real estate loans of $213. 5 million, or 48%, growth in consumer loans of $101. 8 million, or an increase of 59%, of which $56. 7 million was attributable to the Company's purchased student loan portfolios and $44. 0 million was related to refund advance loans, growth in commercial insurance premium finance loans of $56. 2 million, or an increase of 31%, and growth in residential mortgage loans of $31. 1 million, or an increase of 18%. The growth in net loans receivable from December 31, 2016 to December 31, 2017 was partially offset by an $11. 6 million decrease, or a 12% decrease, in total agricultural loans. Excluding all purchased student loan portfolios and refund advance loans, total loans receivable, net of allowance for loan losses, at December 31, 2017 were up $293. 1 million, or 30%, compared to the same period of the prior year. At December 31, 2017, community banking loans increased $223. 3 million, or 29%, compared to December 31, 2016. Payments division average deposits increased $295. 2 million, or 15%, for the 2018 fiscal first quarter when compared to the same quarter of 2017. Non-performing assets (“NPAs”) were 0. 61% of total assets at December 31, 2017, compared to 0. 05% at December 31, 2016. The increase in NPAs was primarily related to a large, well-collateralized agricultural loan relationship being more than 90 days past due, which was still accruing at December 31, 2017. On January 2, 2018, a deed in lieu of foreclosure was executed on the collateral for this relationship upon which the Company took ownership of the properties serving as collateral and transferred the loans to foreclosed real estate and repossessed assets. If, as expected, the properties are sold prior to the end of the agreed-upon receivership period set forth in the settlement agreement, the Company will be entitled to all principal, note interest, legal and other fees and expenses. After the receivership period ends, if the properties are not sold, the Company will be entitled to the fair value of the properties, which the Company believes to be significantly in excess of all principal, note interest, legal and other fees and expenses. At September 30, 2017, NPAs were 0. 72% of total assets. The decrease in NPAs from September 30, 2017 to December 30, 2017 was primarily due to the payoff of a $7. 0 million nonperforming agricultural loan relationship during the first quarter of fiscal 2018. FINANCIAL CONDITION At December 31, 2017, the Company’s assets increased by $189. 6 million, or 4%, to $5. 42 billion compared to $5. 23 billion at September 30, 2017. The increase in assets was primarily due to an increase in loans receivable. Total cash and cash equivalents were $1. 30 billion at December 31, 2017, an increase of $32. 8 million, or 3%, from $1. 27 billion at September 30, 2017. Similar to September 30, 2017, the Company also temporarily repositioned the balance sheet at the end of the 2018 fiscal first quarter to prepare for the upcoming seasonal tax lending activity. The Company maintains its cash investments primarily in interest-bearing overnight deposits with the FHLB of Des Moines and the Federal Reserve Bank. 42The total of mortgage-backed securities (“MBS”) and investment securities decreased $21. 1 million, or 1%, to $2. 24 billion at December 31, 2017, compared to $2. 26 billion at September 30, 2017, as maturities, sales, and principal pay downs exceeded purchases. The Company’s portfolio of investment securities and MBS securities consists primarily of U. S. Government agency and instrumentality MBS, which have relatively short expected lives, U. S. Government related asset backed securities, U. S. Government agency or instrumentality collateralized housing related municipal securities, and high quality non-bank qualified obligations of states and political subdivisions (“NBQ”), which mature in approximately 15 years or less. Of the total MBS, $600. 1 million were classified as available for sale, and $8. 5 million were classified as held to maturity. Of the total investment securities, $1. 39 billion were classified as available for sale and $235. 0 million were classified as held to maturity. During the three month period ended December 31, 2017, the Company purchased $105. 3 million of investment securities available for sale, no MBS securities, and no investment securities held to maturity, with the available for sale investment security purchases consisting primarily of Ginnie Mae (“GNMA”) convertible and collateralized municipal housing securities and other municipal housing securities fully collateralized by U. S. agency and instrumentality securities. During the first quarter of fiscal 2018, the Company early adopted Accounting Standard Update ("ASU") 2017-12, "Derivatives and Hedging (Topic 815): Targeted Improvements to Accounting for Hedging Activities. " Due to the early adoption of the ASU, the Company transferred $204. 7 million of investment securities and $101. 3 million of MBS from HTM to AFS during the first quarter of fiscal 2018. This change allows for enhanced balance sheet management and provides the opportunity for more liquidity, should it be needed. The Company’s portfolio of net loans receivable increased $182. 4 million, or 14%, to $1. 50 billion at December 31, 2017, from $1. 32 billion at September 30, 2017. This increase was primarily attributable to a $112. 0 million increase in consumer loans, largely due to the student loan portfolio purchases and refund advance loans, a $68. 5 million, or 12%, increase in commercial real estate loans, a $20. 8 million, or 58%, increase in commercial operating loans, and a $7. 3 million, or 4%, increase in residential mortgage loans, offset in part by a $14. 8 million, or 6%, decrease in commercial insurance premium finance loans and a $9. 4 million, or 10%, decrease in total agricultural loans, during the three months ended December 31, 2017. Excluding the purchased student loan portfolios and refund advances, total loans receivable, net of allowance for loan losses, would have increased $72. 2 million, or 6%, from September 30, 2017 to December 31, 2017. Community banking loans increased $61. 5 million, or 7%, during this period. Of the $654. 0 million in commercial and multi-family real estate loans at December 31, 2017, $129. 9 million were considered high-volatility commercial real estate (“HVCRE”) loans. While such HVCRE loans are risk-weighted at 150% rather than 100%, as is customary for non-HVCRE commercial loans, the increase to the Company’s risk-weighted assets continues to be inconsequential in terms of the Company’s capital ratios. Total deposits increased $290. 2 million, or 9%, at December 31, 2017, to $3. 51 billion from $3. 22 billion at September 30, 2017, primarily related to an increase of $325. 6 million  in non-interest bearing deposits, an increase of $17. 1 million in interest-bearing checking deposits and a $4. 6 million increase in certificates of deposit. The increase in total deposits was partially offset by a decrease of $55. 8 million in wholesale deposits. Deposits attributable to the Payments segment increased by $331. 8 million, or 14%, to $2. 77 billion at December 31, 2017, compared to $2. 44 billion at September 30, 2017. The average balance of total deposits and interest-bearing liabilities was $3. 62 billion for the three month period ended December 31, 2017, compared to $3. 06 billion for the same period in the prior year. The average balance of non-interest bearing deposits for the three month period ended December 31, 2017 increased by$272. 3 million, or 13%, to $2. 33 billion, compared to the same period in the prior year. Total borrowings decreased $91. 1 million, or 6%, from $1. 49 billion at September 30, 2017 to $1. 40 billion at December 31, 2017, primarily due to a decrease of federal funds purchased. At September 30, 2017 and December 31, 2017, the Company's cash balances were much higher than normal due to a temporary repositioning of the balance sheet at those dates as part of its preparations for the 2018 tax season. The Company’s overnight federal funds purchased fluctuates on a daily basis due to the nature of a portion of its non-interest bearing deposit base, primarily related to payroll processing timing with a higher volume of overnight federal funds purchased on Monday through Wednesday, which are typically paid down on Thursday and Friday. Secondarily, a portion of certain programs are pre-funded, typically in the final week of the month and the corresponding deposits are received typically on the first day of the following month causing a temporary increased need for overnight borrowings. Accordingly, our level of borrowings may fluctuate significantly on any particular quarter end date. 43At December 31, 2017, the Company’s stockholders’ equity totaled $437. 7 million, an increase of $3. 2 million, from  $434. 5 million at September 30, 2017. The increase was attributable to net earnings and an increase in additional paid-in capital, offset by accumulated other comprehensive income and cash dividends paid. At December 31, 2017, the Bank continued to exceed all regulatory requirements for classification as a well‑capitalized institution. See “Liquidity and Capital Resources” for further information. Non-performing Assets and Allowance for Loan Losses Generally, for the majority of loan segments, when a loan becomes delinquent 90 days or more (210 days or more for commercial insurance premium finance loans), or when the collection of principal or interest becomes doubtful, the Company will place the loan on a non-accrual status and, as a result, previously accrued interest income on the loan is reversed against current income. The loan will remain in non-accrual status until the loan becomes current and has demonstrated a sustained period of satisfactory performance, typically after six months. Consumer tax advance loans, originated through the Company's tax divisions, are interest and fee free to the consumer. Due to the nature of consumer advance loans, it typically takes no more than three e-file cycles, the period of time between scheduled IRS payments, from when the return is accepted to collect. In the event of default, MetaBank has no recourse with the tax consumer. Generally, when the refund advance loan becomes delinquent for 180 days or more, or when collection of principal becomes doubtful, the Company will charge off the loan balance. The Company believes that the level of allowance for loan losses at December 31, 2017 was appropriate and reflected probable losses related to these loans. however, there can be no assurance that all loans will be fully collectible or that the present level of the allowance will be adequate in the future. See “Allowance for Loan Losses” below. The table below sets forth the amounts and categories of non-performing assets in the Company’s portfolio as of the dates set forth below. Foreclosed assets include assets acquired in settlement of loans. 44 (1) During the three-month period ended December 31, 2017, the Company had $1. 1 million of loans modified as troubled debt restructurings ("TDRs") and no loans modified as TDRs during the three-month period ended September 30, 2017. In addition, the Company had $1. 6 million and $0. 5 million of TDRs performing in accordance with their terms at each of the periods ended December 31, 2017 and September 30, 2017. (2)Excludes from non-performing assets the student loans that are insured by ReliaMax Surety Company. At December 31, 2017, non-performing loans totaled $33. 2 million, representing 2. 19% of total loans, compared to $37. 6 million, or  2. 83% of total loans at September 30, 2017. This decrease in non-performing loans was primarily due to the payoff of a $7. 0 million nonperforming agricultural loan relationship during the first quarter of fiscal 2018. Classified Assets. Federal regulations provide for the classification of loans and other assets such as debt and equity securities considered by our regulator, the OCC, to be of lesser quality as “substandard,” “doubtful” or “loss. ”  An asset is considered “substandard” if it is inadequately protected by the current net worth and paying capacity of the obligor or of the collateral pledged, if any. “Substandard” assets include those characterized by the “distinct possibility” that the Bank will sustain “some loss” if the deficiencies are not corrected. Assets classified as “doubtful” have all of the weaknesses inherent in those classified “substandard,” with the added characteristic that the weaknesses present make “collection or liquidation in full,” on the basis of currently existing facts, conditions, and values, “highly questionable and improbable. ”  Assets classified as “loss” are those considered “uncollectible” and of such minimal value that their continuance as assets without the establishment of a specific loss reserve is not warranted. 45General allowances represent loss allowances which have been established to recognize the inherent risk associated with lending activities, but which, unlike specific allowances, have not been allocated to particular problem assets. When assets are classified as “loss,” the Bank is required either to establish a specific allowance for losses equal to 100% of that portion of the asset so classified or to charge-off such amount. The Bank’s determinations as to the classification of its assets and the amount of its valuation allowances are subject to review by its regulatory authorities, which may order the establishment of additional general or specific loss allowances. On the basis of management’s review of its loans and other assets, at December 31, 2017, the Company had classified $40. 4 million of its assets as substandard and did not classify any assets as doubtful or loss. At September 30, 2017, the Company classified $40. 6 million of its assets as substandard and did not classify any assets as doubtful or loss. Allowance for Loan Losses. The allowance for loan losses is established through a provision for loan losses based on management’s evaluation of the risk inherent in its loan portfolio and changes in the nature and volume of its loan activity, including those loans which are being specifically monitored by management. Such evaluation, which includes a review of loans for which full collectability may not be reasonably assured, involves consideration of, among other matters, the estimated fair value of the underlying collateral, economic conditions, historical loan loss experience and other factors that warrant recognition in providing for an appropriate loan loss allowance. Management closely monitors economic developments both regionally and nationwide, and considers these factors when assessing the appropriateness of its allowance for loan losses. The current economic environment continues to show signs of improvement in the Bank’s markets. The Bank’s average loss rates over the past three years for community banking loans were relatively low compared to peers, but were offset with a higher agricultural loss rate in fiscal year 2016 driven by the charge off of one relationship. The Bank does not believe it is likely that these low loss conditions will continue indefinitely. Although the Bank’s four market areas have indirectly benefited from a stable agricultural market, the market has become slightly stressed as commodity prices have generally remained lower than a few years ago. Management believes the low commodity prices and adverse weather conditions have the potential to negatively impact the economies of our agricultural markets. The improving economic conditions have also kept the loss rates on the national lending loans as well as the tax service loans relatively low, although management realizes that these low loss conditions may not continue. At December 31, 2017, the Company had established an allowance for loan losses totaling $8. 9 million, compared to $7. 5 million at September 30, 2017. This increase was primarily due to the additional provision expense related to loans originated by our tax services divisions. During the three months ended December 31, 2017, the Company recorded a provision for loan losses of $1. 1 million, partially offset by $0. 3 million of net recoveries, compared to $0. 1 million of net charge offs for the three months ended December 31, 2016. Management believes that, based on a detailed review of the loan portfolio, historic loan losses, current economic conditions, the size of the loan portfolio, and other factors, the level of the allowance for loan losses at December 31, 2017 reflected an appropriate allowance against probable losses from the loan portfolio. Although the Company maintains its allowance for loan losses at a level that it considers to be adequate, investors and others are cautioned that there can be no assurance that future losses will not exceed estimated amounts, or that additional provisions for loan losses will not be required in future periods. The allowance for loan losses reflects management’s best estimate of probable losses inherent in the portfolio based on currently available information. In addition to the factors mentioned above, future additions to the allowance for loan losses may become necessary based upon changing economic conditions, increased loan balances or changes in the underlying collateral of the loan portfolio. In addition, our regulators have the ability to order us to increase our allowance. CRITICAL ACCOUNTING ESTIMATES The Company’s financial statements are prepared in accordance with U. S. GAAP. The financial information contained within these financial statements is, to a significant extent, based on approximate measures of the financial effects of transactions an</t>
  </si>
  <si>
    <t>Management's Discussion and Analysis of Financial Condition and Results of Operations” sections of this Quarterly Report on Form 10-Q. In some cases, you can identify forward-looking statements by terminology such as the use of “may,” “will,” “should,” “expects,” “plans,” “anticipates,” “believes,” “estimates,” “projects,” “intends,” “predicts,” “potential,” or “continue” and similar expressions, or the negative of those expressions. These forward-looking statements include, among other things, our beliefs or expectations relating to our business strategy, growth strategy, market price, brand portfolio and product performance, the seasonality of our business, our results of operations and financial condition, our Securities and Exchange Commission (“SEC”) filings, enhancing internal controls and remediating material weaknesses. These forward-looking statements are not guarantees of our future performance and involve risks, uncertainties, estimates and assumptions that are difficult to predict. Therefore, our actual outcomes and results may differ materially from those expressed in these forward-looking statements. You should not place undue reliance on any of these forward-looking statements. Further, any forward-looking statement speaks only as of the date hereof, unless it is specifically otherwise stated to be made as of a different date. We undertake no obligation to further update any such statement to reflect new information, the occurrence of future events or circumstances or otherwise. The forward-looking statements in this filing do not constitute guarantees or promises of future performance. Factors that could cause or contribute to such differences may include, but are not limited to, the impact of competitive products, changes to the competitive environment, changes to consumer preferences, general economic and financial market conditions, our ability to introduce new products and improve existing products, changes in relationships with customers, suppliers, strategic partners and lenders, risks associated with our international sales and operations, legal proceedings and government investigations (including any potential action by the Division of Enforcement of the SEC and securities class action and stockholder derivative litigation), our ability to manage our financial reporting and internal control systems and processes, the identification of material weaknesses in our internal control over financial reporting, the expected sales of our products, our ability to identify and complete acquisitions or divestitures and integrate acquisitions, changes in raw materials, commodity costs and fuel, the availability of organic and natural ingredients, risks relating to the protection of intellectual property, the reputation of our brands, changes to and the interpretation of governmental regulations, unanticipated expenditures, and other risks described in Part I, Item 1A of the Company’s Annual Report on Form 10-K for the fiscal year ended June 30, 2017 under the heading “Risk Factors” and Part II, Item 1A, “Risk Factors” set forth herein, as well as in other reports that we file in the future. 2PART I - FINANCIAL INFORMATIONITEM 1. FINANCIAL STATEMENTSTHE HAIN CELESTIAL GROUP, INC. AND SUBSIDIARIESCONSOLIDATED BALANCE SHEETSDECEMBER 31, 2017 AND JUNE 30, 2017 (In thousands, except par values)See notes to consolidated financial statements. 3THE HAIN CELESTIAL GROUP, INC. AND SUBSIDIARIESCONSOLIDATED STATEMENTS OF INCOME (UNAUDITED)FOR THE THREE AND SIX MONTHS ENDED DECEMBER 31, 2017 AND 2016 (In thousands, except per share amounts) See notes to consolidated financial statements. 4THE HAIN CELESTIAL GROUP, INC. AND SUBSIDIARIESCONSOLIDATED STATEMENTS OF COMPREHENSIVE INCOME (LOSS) (UNAUDITED)FOR THE THREE AND SIX MONTHS ENDED DECEMBER 31, 2017 AND 2016(In thousands)See notes to consolidated financial statements. 5THE HAIN CELESTIAL GROUP, INC. AND SUBSIDIARIES CONSOLIDATED STATEMENT OF STOCKHOLDERS’ EQUITY (UNAUDITED)FOR THE SIX MONTHS ENDED DECEMBER 31, 2017(In thousands, except par values)See notes to consolidated financial statements. 6THE HAIN CELESTIAL GROUP, INC. AND SUBSIDIARIES CONSOLIDATED STATEMENTS OF CASH FLOWS (UNAUDITED)FOR THE SIX MONTHS ENDED DECEMBER 31, 2017 AND 2016(In thousands)See notes to consolidated financial statements. 7THE HAIN CELESTIAL GROUP, INC. AND SUBSIDIARIESNOTES TO CONSOLIDATED FINANCIAL STATEMENTS (UNAUDITED)(Amounts in thousands, except par values and per share data)1. BUSINESSThe Hain Celestial Group, Inc. , a Delaware corporation (collectively along with its subsidiaries, the “Company,” and herein referred to as “Hain Celestial,” “we,” “us” and “our”), was founded in 1993 and is headquartered in Lake Success, New York. The Company’s mission has continued to evolve since its founding, with health and wellness being the core tenet — To Create and Inspire A Healthier Way of LifeTM and be the leading marketer, manufacturer and seller of organic and natural, “better-for-you” products by anticipating and exceeding consumer expectations in providing quality, innovation, value and convenience. The Company is committed to growing sustainably while continuing to implement environmentally sound business practices and manufacturing processes. Hain Celestial sells its products through specialty and natural food distributors, supermarkets, natural food stores, mass market and e-commerce retailers, food service channels and club, drug and convenience stores in over 80 countries worldwide. With a proven track record of strategic growth and profitability, the Company manufactures, markets, distributes and sells organic and natural products under brand names that are sold as “better-for-you” products, providing consumers with the opportunity to lead A Healthier Way of LifeTM. Hain Celestial is a leader in many organic and natural products categories, with many recognized brands in the various market categories it serves, including Almond Dream®, Arrowhead Mills®, Bearitos®, Better BeanTM, BluePrint®, Celestial Seasonings®, Clarks™, Coconut Dream®, Cully &amp; Sully®, Danival®, DeBoles®, Earth’s Best®, Ella’s Kitchen®, Empire®, Europe’s Best®, Farmhouse Fare®, Frank Cooper’s®, FreeBird®, Gale’s®, Garden of Eatin’®, GG UniqueFiberTM, Hain Pure Foods®, Hartley’s®, Health Valley®, Imagine®, Johnson’s Juice Co. ®, Joya®, Kosher Valley®, Lima®, Linda McCartney’s® (under license), MaraNatha®, Natumi®, New Covent Garden Soup Co. ®, Plainville Farms®, Rice Dream®, Robertson’s®, Rudi’s Gluten-Free Bakery®, Rudi’s Organic Bakery®, Sensible Portions®, Spectrum Organics®, Soy Dream®, Sun-Pat®, SunSpire®, Terra®, The Greek Gods®, Tilda®, Walnut Acres®, WestSoy®, Yorkshire ProvenderTM and Yves Veggie Cuisine®. The Company’s personal care products are marketed under the Alba Botanica®, Avalon Organics®, Earth’s Best®, JASON®, Live Clean® and Queen Helene® brands. Changes in SegmentsEffective July 1, 2017, due to changes to the Company’s internal management and reporting structure, the United Kingdom operations of the Ella’s Kitchen® brand (“Ella’s Kitchen UK”), which was previously included within the United States reportable segment, was moved to the United Kingdom reportable segment. See Note 15, Segment Information, for additional information on the Company’s operating and reportable segments. 2. BASIS OF PRESENTATIONThe Company’s unaudited consolidated financial statements have been prepared in accordance with accounting principles generally accepted in the United States (“U. S. GAAP”) for interim financial information and with the instructions to Form 10-Q and Article 10 of Regulation S-X. Accordingly, they do not include all of the information and notes required by U. S. GAAP. The amounts as of and for the periods ended June 30, 2017 are derived from the Company’s audited annual financial statements. The unaudited consolidated financial statements reflect all normal recurring adjustments which, in management’s opinion, are necessary for a fair presentation for interim periods. Operating results for the three and six months ended December 31, 2017 are not necessarily indicative of the results that may be expected for the fiscal year ending June 30, 2018. Please refer to the Notes to the Consolidated Financial Statements as of June 30, 2017 and for the fiscal year then ended included in the Company’s Annual Report on Form 10-K for the period ended June 30, 2017 (the “Form 10-K”) for information not included in these condensed notes. All amounts in the unaudited consolidated financial statements, notes and tables have been rounded to the nearest thousand, except par values and per share amounts, unless otherwise indicated. Newly Adopted Accounting PronouncementsIn March 2016, the Financial Accounting Standards Board (“FASB”) issued Accounting Standards Update (“ASU”) 2016-09, Compensation - Stock Compensation (Topic 718): Improvements to Employee Share-Based Payment Accounting. This ASU, among other things, changes the treatment of share-based payment transactions by recognizing the impact of excess tax benefits or deficiencies related to exercised or vested awards in income tax expense in the period of exercise or vesting, instead of additional paid in capital. The updated guidance is effective for fiscal years beginning after December 15, 2016 and interim periods within those annual periods. The Company adopted this new guidance effective July 1, 2017. As a result of this adoption:8Recently Issued Accounting Pronouncements Not Yet EffectiveIn February 2016, the FASB issued ASU 2016-02, Leases. ASU 2016-02 revises accounting for operating leases by a lessee, among other changes, and requires a lessee to recognize a liability to make lease payments and an asset representing its right to use the underlying asset for the lease term in the balance sheet. The standard is effective for the first interim and annual periods beginning after December 15, 2018, with early adoption permitted. A modified retrospective transition approach is required for lessees for capital and operating leases existing at, or entered into after, the beginning of the earliest comparative period presented in the financial statements, with certain practical expedients available. We are still evaluating the impact of our pending adoption of the new standard on our consolidated financial statements. We are currently assessing the impact the new standard will have on our Consolidated Financial Statements, which will consist primarily of a balance sheet gross up of our operating leases to show equal and offsetting lease assets and lease liabilities. In May 2014, the FASB issued ASU 2014-09, Revenue from Contracts with Customers (Topic 606). This guidance outlines a single, comprehensive model for accounting for revenue from contracts with customers, providing a single five-step model to be applied to all revenue transactions. The guidance also requires improved disclosures to assist users of the financial statements to better understand the nature, amount, timing and uncertainty of revenue that is recognized. Subsequent to the issuance of ASU 2014-09, the FASB has issued various additional ASUs clarifying and amending this new revenue guidance. The guidance is effective for public entities for annual reporting periods beginning after December 15, 2017, including interim reporting periods within that period, and we will adopt the new guidance in fiscal 2019. Entities have the choice to apply these ASUs either retrospectively to each reporting period presented or by recognizing the cumulative effect of applying these standards at the date of initial application and not adjusting comparative information. We are currently performing a diagnostic review of our arrangements with customers across our significant businesses, including our practices of offering rebates, refunds, discounts, and other price allowances, and trade and consumer promotion programs. We are evaluating our methods of estimating the amount and timing of these various forms of variable consideration. We are continuing to evaluate the impact the new guidance will have on our consolidated financial statements, but we currently expect to adopt ASU 2014-09 using the modified retrospective option. Refer to Note 2, Summary of Significant Accounting Policies and Practices, in the Notes to the Consolidated Financial Statements as of June 30, 2017 and for the fiscal year then ended included in the Form 10-K for a detailed discussion on additional recently issued accounting pronouncements not yet adopted by the Company. There has been no change to the statements made in the Form 10-K as of the date of filing of this Form 10-Q. 93. EARNINGS PER SHAREThe following table sets forth the computation of basic and diluted earnings per share:Basic earnings per share excludes the dilutive effects of stock options, unvested restricted stock and unvested restricted share units. Diluted earnings per share includes the dilutive effects of common stock equivalents such as stock options and unvested restricted stock awards. There were 567 and 275 stock-based awards excluded from our diluted earnings per share calculations for the three and six months ended December 31, 2017 and 2016, respectively, as such awards were contingently issuable based on market or performance conditions, and such conditions had not been achieved during the respective periods. Additionally, 27 restricted stock awards were excluded from our diluted earnings per share calculation for the three and six months ended December 31, 2016 as such awards were antidilutive. Restricted stock awards excluded from our diluted earnings per share calculation for the three and six months ended December 31, 2017 were de minimis. Share Repurchase ProgramOn June 21, 2017, the Company's Board of Directors authorized the repurchase of up to $250,000 of the Company’s issued and outstanding common stock. Repurchases may be made from time to time in the open market, pursuant to pre-set trading plans, in private transactions or otherwise. The authorization does not have a stated expiration date. The extent to which the Company repurchases its shares and the timing of such repurchases will depend upon market conditions and other corporate considerations, including the Company’s historical strategy of pursuing accretive acquisitions. As of December 31, 2017, the Company had not repurchased any shares under this program and had $250,000 of remaining capacity under the share repurchase program. 4. ACQUISITIONSThe Company accounts for acquisitions in accordance with ASC 805, Business Combinations. The results of operations of the acquisitions have been included in the consolidated results from their respective dates of acquisition. The purchase price of each acquisition is allocated to the tangible assets, liabilities and identifiable intangible assets acquired based on their estimated fair values. Acquisitions may include contingent consideration, the fair value of which is estimated on the acquisition date as the present value of the expected contingent payments, determined using weighted probabilities of possible payments. The fair values assigned to identifiable intangible assets acquired were determined primarily by using an income approach which was based on assumptions and estimates made by management. Significant assumptions utilized in the income approach were based on company-specific information and projections which are not observable in the market and are thus considered Level 3 measurements as defined by authoritative guidance. The excess of the purchase price over the fair value of the identified assets and liabilities has been recorded as goodwill. 10The costs related to all acquisitions have been expensed as incurred and are included in “Acquisition related expenses, restructuring and integration charges” in the Consolidated Statements of Income. Acquisition related costs of $215 and $329 were expensed in the three and six months ended December 31, 2017, respectively. Acquisition related costs of $253 were expensed in the six months ended December 31, 2016. The Company did not incur any acquisition-related costs in the three months ended December 31, 2016. The expenses incurred primarily related to professional fees and other transaction-related costs associated with our recent acquisitions. Fiscal 2018On December 1, 2017, the Company acquired Clarks UK Limited, (“Clarks”), a leading maple syrup and natural sweetener brand, in the United Kingdom. Clarks produces natural sweeteners under the ClarksTM brand, including maple syrup, honey and carob, date and agave syrups, which are sold in leading retailers and used by food service and industrial customers in the United Kingdom. Consideration for the transaction consisted of cash, net of cash acquired, totaling £9,698 (approximately $13,064 at the transaction date exchange rate). Additionally, contingent consideration of up to a maximum of £1,500 is payable based on the achievement of specified operating results over the 18-month period following completion of the acquisition. Clarks is included in our United Kingdom operating segment. Net sales and income before income taxes attributable to the Clarks acquisition included in our consolidated results represented less than 1% of our consolidated results. Fiscal 2017On June 19, 2017, the Company acquired Sonmundo, Inc. d/b/a The Better Bean Company (“Better Bean”), which offers prepared beans and bean-based dips sold in refrigerated tubs under the Better BeanTM brand. Consideration for the transaction consisted of cash, net of cash acquired, totaling $3,434. Additionally, contingent consideration of up to a maximum of $4,000 is payable based on the achievement of specified operating results over the three-year period following the closing date. Better Bean is included in our Cultivate operating segment, which is part of Rest of World. Net sales and income before income taxes attributable to the Better Bean acquisition included in our consolidated results represented less than 1% of our consolidated results. On April 28, 2017, the Company acquired The Yorkshire Provender Limited (“Yorkshire Provender”), a producer of premium branded soups based in North Yorkshire in the United Kingdom. Yorkshire Provender supplies leading retailers, on-the-go food outlets and food service providers in the United Kingdom. Consideration for the transaction consisted of cash, net of cash acquired, totaling £12,465 (approximately $16,110 at the transaction date exchange rate). Additionally, contingent consideration of up to a maximum of £1,500 is payable based on the achievement of specified operating results at the end of the three-year period following the closing date. Yorkshire Provender is included in our United Kingdom operating and reportable segment. Net sales and income before income taxes attributable to Yorkshire Provender included in our consolidated results represented less than 1% of our consolidated results. 5. INVENTORIESInventories consisted of the following:116. PROPERTY, PLANT AND EQUIPMENT, NETProperty, plant and equipment, net consisted of the following:Depreciation and amortization expense for the three months ended December 31, 2017 and 2016 was $10,043 and $9,888, respectively. Such expense for the six months ended December 31, 2017 and 2016 was $20,338 and $20,116, respectively. In the second quarter of fiscal 2018, the Company determined that it was more likely than not that certain fixed assets at one of its manufacturing facilities in the United States would be sold or otherwise disposed of before the end of their estimated useful lives due to the Company’s decision to utilize third-party manufacturers. As such, the Company recorded a $3,449 non-cash impairment charge related to the closure of the facility and included $4,851 as assets held for sale within “Prepaid expenses and other current assets”, in its December 31, 2017 Consolidated Balance Sheet. 7. GOODWILL AND OTHER INTANGIBLE ASSETS GoodwillThe following table shows the changes in the carrying amount of goodwill by business segment:(a) The total carrying value of goodwill is reflected net of $126,577 of accumulated impairment charges, of which $97,358 related to the Company’s United Kingdom operating segment and $29,219 related to the Company’s Europe operating segment. (b) Effective July 1, 2017, due to changes to the Company’s internal management and reporting structure, the United Kingdom operations of the Ella’s Kitchen® brand, which was previously included within the United States reportable segment, was moved to the United Kingdom reportable segment. Goodwill totaling $35,519 was reallocated to the United Kingdom reportable segment in connection with this change. See Note 1, Business, and Note 15, Segment Information, for additional information on the Company’s operating and reportable segments. The Company performs its annual test for goodwill and indefinite lived intangible asset impairment as of the first day of the fourth quarter of its fiscal year. In addition, if and when events or circumstances change that would more likely than not reduce the fair value of any of its reporting units or indefinite-life intangible assets below their carrying value, an interim test is performed. 12The change in operating segments as described above was deemed a triggering event, resulting in the Company performing an interim goodwill impairment analysis on the reporting units impacted by this segment change as of immediately before and immediately after the change. There were no impairment indicators resulting from this analysis which was performed in the first quarter of fiscal 2018. Other than as described above, there were no events or circumstances that warranted an interim impairment test for goodwill or indefinite lived intangible assets during the six months ended December 31, 2017. Other Intangible AssetsThe following table sets forth balance sheet information for intangible assets, excluding goodwill, subject to amortization and intangible assets not subject to amortization:(a) The gross carrying value of trademarks and tradenames is reflected net of $60,202 of accumulated impairment charges. Amortized intangible assets, which are deemed to have a finite life, primarily consist of customer relationships and are amortized over their estimated useful lives of 3 to 25 years. Amortization expense included in continuing operations was as follows:8. DEBT AND BORROWINGSDebt and borrowings consisted of the following:Credit AgreementOn December 12, 2014, the Company entered into the Second Amended and Restated Credit Agreement (the “Credit Agreement”) which provides for a $1,000,000 unsecured revolving credit facility which may be increased by an additional uncommitted $350,000, provided certain conditions are met. The Credit Agreement expires in December 2019. Borrowings under the Credit Agreement may be used to provide working capital, finance capital expenditures and permitted acquisitions, refinance certain existing indebtedness and for other lawful corporate purposes. The Credit Agreement provides for multicurrency borrowings in Euros, Pounds Sterling and Canadian Dollars as well as other currencies which may be designated. In addition, certain wholly-owned foreign subsidiaries of the Company may be designated as co-borrowers. The Credit Agreement contains restrictive covenants, which are usual and customary for facilities of its type, and include, with specified exceptions, limitations on the Company’s ability to engage in certain business activities, incur debt, have liens, make capital expenditures, pay dividends or make other distributions, enter into affiliate transactions, consolidate, merge or acquire or dispose of assets, and make certain 13investments, acquisitions and loans. The Credit Agreement also requires the Company to satisfy certain financial covenants, such as maintaining a consolidated interest coverage ratio (as defined in the Credit Agreement) of no less than 4. 0 to 1. 0 and a consolidated leverage ratio (as defined in the Credit Agreement) of no more than 3. 5 to 1. 0. The consolidated leverage ratio is subject to a step-up to 4. 0 to 1. 0 for the four full fiscal quarters following an acquisition. Obligations under the Credit Agreement are guaranteed by certain existing and future domestic subsidiaries of the Company. As of December 31, 2017, there were $735,088 of borrowings and $8,976 letters of credit outstanding under the Credit Agreement and $255,936 available, and the Company was in compliance with all associated covenants. The Credit Agreement provides that loans will bear interest at rates based on (a) the Eurocurrency Rate, as defined in the Credit Agreement, plus a rate ranging from 0. 875% to 1. 70% per annum. or (b) the Base Rate, as defined in the Credit Agreement, plus a rate ranging from 0. 00% to 0. 70% per annum, the relevant rate being the Applicable Rate. The Applicable Rate will be determined in accordance with a leverage-based pricing grid, as set forth in the Credit Agreement. Swing line loans and Global Swing Line loans denominated in U. S, dollars will bear interest at the Base Rate plus the Applicable Rate, and Global Swing Line loans denominated in foreign currencies shall bear interest based on the overnight Eurocurrency Rate for loans denominated in such currency plus the Applicable Rate. The weighted average interest rate on outstanding borrowings under the Credit Agreement at December 31, 2017 was 3. 00%. Additionally, the Credit Agreement contains a Commitment Fee, as defined in the Credit Agreement, on the amount unused under the Credit Agreement ranging from 0. 20% to 0. 30% per annum. Such Commitment Fee is determined in accordance with a leverage-based pricing grid, as set forth in the Credit Agreement. Amended Credit AgreementOn February 6, 2018, the Company entered into the Third Amended and Restated Credit Agreement (the “Amended Credit Agreement”). The Amended Credit Agreement provides for the extension of our existing $1,000,000 unsecured revolving credit facility through February 6, 2023 and provides for an additional $300,000 term loan. Under the Amended Credit Agreement, the credit facility may be increased by an additional uncommitted $400,000, provided certain conditions are met. The financial covenants, interest rates, and general terms and conditions of both the unsecured revolving credit facility and term loan under the Amended Credit Agreement are substantially the same as our existing Credit Agreement. The term loan is payable on the last day of each fiscal quarter commencing June 30, 2018 in an amount equal to $3,750 and can be prepaid in whole or in part without premium or penalty. Tilda Short-Term Borrowing ArrangementsTilda maintains short-term borrowing arrangements primarily used to fund the purchase of rice from India and other countries. The maximum borrowings permitted under all such arrangements are £52,000. Outstanding borrowings are collateralized by the current assets of Tilda, typically have six-month terms and bear interest at variable rates typically based on LIBOR plus a margin (weighted average interest rate of approximately 3. 20% at December 31, 2017). Other BorrowingsOther borrowings primarily relate to a cash pool facility in Europe and an uncommited revolving credit facility in India. The cash pool facility provides our Europe operating segment with sufficient liquidity to support the Company’s growth objectives within this segment. The maximum borrowings permitted under the cash pool arrangement are €12,500. Outstanding borrowings bear interest at variable rates typically based on EURIBOR plus a margin of 1. 10% (weighted average interest rate of approximately 1. 10% at December 31, 2017). During the three months ended December 31, 2017, our Tilda Hain Indian subsidiary entered into an uncommitted revolving credit facility to fund its working capital needs. The maximum borrowings permitted under the arrangement are $4,000. There were no amounts outstanding at December 31, 2017. 149. INCOME TAXES The Company uses an estimated annual effective tax rate, which is based on expected annual income and statutory tax rates in the various jurisdictions in which the Company operates, to determine its quarterly provision for income taxes. Certain significant or unusual items are separately recognized in the quarter in which they occur and can be a source of variability in the effective tax rates from quarter to quarter. The Company’s effective tax rate may change from period-to-period based on recurring and non-recurring factors including the geographical mix of earnings, enacted tax legislation, state and local income taxes and tax audit settlements. The effective income tax rate was (53. 6)% and 27. 9% for the three months ended December 31, 2017 and 2016, respectively, and (13. 4)% and 24. 1% for the six months ended December 31, 2017 and 2016, respectively. The effective tax rate for the three and six months ended December 31, 2017 was primarily impacted by the enactment of the Tax Cuts and Jobs Act (the “Act”) on December 22, 2017. The Act significantly revised the U. S. corporate income tax regime by lowering the U. S. federal corporate tax rate from 35% to 21% effective January 1, 2018, repealing the deduction for domestic production activities, imposing additional limitations on the deductibility of executive officers’ compensation, implementing a territorial tax system and imposing a transition tax on deemed repatriated earnings of foreign subsidiaries. The Act provides for numerous significant tax law changes with varying effective dates. As a fiscal year-end taxpayer, certain provisions of the Act impacted the Company in our second quarter ended December 31, 2017, while other provisions will impact the Company beginning in fiscal 2019. As the Company has a June 30 fiscal year-end, the lower corporate income tax rate will be phased in, resulting in a U. S. federal statutory rate of approximately 28. 1% for fiscal 2018 and a 21% U. S. federal statutory rate for subsequent fiscal years. The three and six months ended December 31, 2017 included the impact of a $29,266 reduction to the value of the Company’s net deferred tax liabilities as a result of the lowering of the U. S. corporate income tax rate, partially offset by an estimated $5,211 transition tax imposed on the deemed repatriation of deferred foreign income. ASC 740 requires recording the effects of tax law changes in the period enacted as discrete items. However, the SEC issued Staff Accounting Bulletin No. 118 which permits filers to record provisional amounts during a measurement period ending no later than one year from the date of the Act’s enactment. As of December 31, 2017, the Company had not completed its accounting for the tax effects of the Act. however, the Company has made a reasonable estimate of the effects on the existing deferred balances as well as the computation of the one-time transition tax. The final transition impacts of the Act may materially differ from the Company’s estimates. Both the tax benefit and the tax charge represent provisional amounts and are subject to change due to further interpretations of the Act, legislative action to address questions that arise because of the Act, any changes in accounting standards for income taxes or related interpretations in response to the Act and/or any updates or changes to estimates the Company has utilized to calculate the transition impacts, including historical records, changes to current year earnings estimates and foreign exchange rates of foreign subsidiaries as well as the Company’s ongoing analysis of the Act. No additional income taxes have been provided for distributing remaining undistributed foreign earnings or any additional outside basis differences inherent in the entities, as these amounts continue to be indefinitely reinvested in foreign operations. However, we do intend to further study changes enacted by the Act, costs of repatriation and the current and future cash needs of foreign operations to determine whether there is an opportunity to repatriate foreign cash balances in the future on a tax-efficient basis. The effective tax rate for the three and six months ended December 31, 2016 was favorable as compared to the statutory rate as a result of the geographical mix of earnings and was also impacted by a reduction in the statutory tax rate in the United Kingdom enacted in the first quarter of fiscal 2017. Such reduction resulted in a decrease to the carrying value of net deferred tax liabilities of $2,086, which favorably impacted the effective tax rat</t>
  </si>
  <si>
    <t>Management's Discussion and Analysis of Financial Condition and Results of OperationsForward-Looking StatementsStatements contained in this Quarterly report on Form 10-Q, which we also refer to as the Report, which are not historical facts are forward-looking statements within the meaning of Section 21E of the Securities Exchange Act of 1934, as amended. A forward-looking statement may contain words such as “anticipates,” “believes,” “can,” “can impact,” “could,” “continue,” “estimates,” “expects,” “intends,” “may,” “ongoing,” “plans,” “potential,” “projects,” “should,” “will,” “will continue to be,” “would,” or the negative thereof or other comparable terminology regarding beliefs, plans, expectations or intentions regarding the future. Forward-looking statements include statements such as:Management cautions that forward-looking statements are based on current expectations and assumptions and are subject to risks and uncertainties that could cause our actual results to differ materially from those projected in such forward-looking statements. These forward-looking statements are only predictions and are subject to risks and uncertainties including those set forth in Part II, Item 1A “Risk Factors” and elsewhere in this Quarterly Report on Form 10-Q and in other documents we file with the U. S. Securities and Exchange Commission. Moreover, neither we nor any other person assumes responsibility for the accuracy and completeness of these forward-looking statements. Forward-looking statements are made only as of the date of this Report and subsequent facts or circumstances may contradict, obviate, undermine or otherwise fail to support or substantiate such statements. We are under no duty to update any of the forward-looking statements after the date of this Form 10-Q to conform such statements to actual results or to changes in our expectations. In addition, Management’s Discussion and Analysis of Financial Condition and Results of Operations should be read in conjunction with our Annual Report on Form 10-K for the fiscal year ended July 1, 2017. 29You should read the following discussion of our financial condition and results of operations in conjunction with the financial statements and the notes thereto included elsewhere in this Quarterly Report on Form 10-Q.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Quarterly Report on Form 10-Q, particularly in “Risk Factors” and “Forward-Looking Statements. ”OUR INDUSTRIES AND QUARTERLY DEVELOPMENTSViavi Solutions Inc. (“VIAVI,” also referred to as “the Company,” “we,” “our,” and “us”), is a global provider of network test, monitoring and assurance solutions to communications service providers (“CSPs”), enterprises and their ecosystems, supported by a worldwide channel community including VIAVI Velocity Solution Partners (“Velocity”). Our Velocity program allows us to optimize the use of direct or partner sales depending on application and sales volume. Its strategy is to expand our reach into new market segments as well as expand our capability to sell and deliver solutions. Our solutions deliver end-to-end visibility across physical, virtual and hybrid networks, enabling customers to optimize connectivity, quality of experience and profitability. VIAVI is also a leader in high performance thin film optical coatings, providing light management solutions to anti-counterfeiting, consumer and industrial, government and healthcare and other markets. To serve our markets we operate in the following business segments:Network EnablementNE provides an integrated portfolio of testing solutions that access the network to perform build-out and maintenance tasks. These solutions include instruments, software and services to design, build, activate, certify, troubleshoot and optimize networks. They also support more profitable, higher-performing networks and facilitate time-to-revenue. Our solutions address lab and production environments, field deployment and service assurance for wireless and fixed communications networks, including storage networks. Our test instrument portfolio is one of the largest in the industry, with hundreds of thousands of units in active use by major NEMs, operators and services providers worldwide. Designed to be mobile, these products include instruments and software that access the network to perform installation and maintenance tasks. They help service provider technicians assess the performance of network elements and segments and verify the integrity of the information being transmitted across the network. These instruments are highly intelligent and have user interfaces that are designed to simplify operations and minimize the training required to operate them. Our NE solutions are also used by network-equipment manufacturers (“NEMs”) in the design and production of next-generation network equipment. VIAVI also offers a range of product support and professional services designed to comprehensively address our customers’ requirements. These services include repair, calibration, software support and technical assistance for our products. We offer product and technology training as well as consulting services. Our professional services, provided in conjunction with system integration projects, include project management, installation and implementation. NE customers include CSPs, NEMs, government organizations and large corporate customers, such as major telecom, mobility and cable operators, chip and infrastructure vendors, storage-device manufacturers, storage-network and switch vendors, and deployed private enterprise customers. Our customers include América Móvil, AT&amp;T Inc. , Charter Communications, Inc. , Cisco Systems, Inc. , Comcast Corporation, Nokia Solutions and Networks and Verizon Communications, Inc. We grouped our NE products and associated services to two product groupings: Field Instruments and Lab Instruments. On August 9, 2017, the Company completed the acquisition of Trilithic, a privately-held provider of electronic test and measurement equipment for telecommunications service providers. Trilithic serves the cable, Ethernet and leakage test market and is being integrated into the Company’s NE segment. Service EnablementSE provides embedded systems and enterprise performance management solutions that give global CSPs, enterprises and cloud operators visibility into network, service and application data. These solutions - which primarily consist of instruments, microprobes and software - monitor, collect and analyze network data to reveal the actual customer experience and identify opportunities for new revenue streams and network optimization. 30Our portfolio of SE solutions addresses the same lab and production environments, field deployment and service assurance for wireless and fixed communications networks, including storage networks, as our NE portfolio. Our solutions let carriers remotely monitor performance and quality of network, service and applications performance throughout the entire network. This provides our customers with enhanced network management, control, and optimization that allow network operators to initiate service to new customers faster, decrease the need for technicians to make on-site service calls, help to make necessary repairs faster and, as a result, lower costs while providing higher quality and more reliable services. Remote monitoring decreases operating expenses, while early detection helps increase uptime, preserve revenue, and helps operators better monetize their networks. SE customers include similar CSPs, NEMs, government organizations, large corporate customers, and storage-segment customers that are served by our NE segment. We grouped our SE products and associated services to two product groupings: Data Center and Assurance. Optical Security and Performance Products Our OSP segment leverages its core optical coating technologies and volume manufacturing capability to design, manufacture, and sell products targeting anti-counterfeiting, consumer and industrial, government, healthcare and other markets. Our security offerings for the currency market include OVP®, OVMP® and banknote thread substrates. OVP® enables a color-shifting effect used by banknote issuers and security printers worldwide for anti-counterfeiting applications on banknotes and other high-value documents. Our technologies are deployed on the banknotes of more than 100 countries today. OSP also develops and delivers overt and covert anti-counterfeiting products that utilize its proprietary printing platform and are targeted primarily at the pharmaceutical and consumer-electronics markets. Leveraging our expertise in spectral management and our unique high-precision coating capabilities, OSP provides a range of products and technologies for the consumer and industrial market, including, for example, 3D sensing optical filters. OSP value-added solutions meet the stringent requirements of commercial and government customers. Our products are used in a variety of aerospace and defense applications, including optics for guidance systems, laser eye protection and night vision systems. These products, including coatings and optical filters, are optimized for each specific application. OSP serves customers such as FLIR Systems, Lockheed Martin, SICPA and STMicroelectronics. In October 2017, the OSP operations in Santa Rosa, California were temporarily impacted due to the Sonoma County wildfires and then resumed shortly thereafter. RECENTLY ISSUED ACCOUNTING PRONOUNCEMENTSRefer to “Note 2. Recently Issued Accounting Pronouncements” regarding the effect of certain recent accounting pronouncements on our consolidated financial statements. 31CRITICAL ACCOUNTING POLICIES AND ESTIMATESFor a description of the critical accounting policies that affect our more significant judgments and estimates used in the preparation of our consolidated financial statements, refer to Item 7 on Management Discussion and Analysis of Financial Condition and Results of Operations in our Fiscal 2017 Annual Report on Form 10-K filed with the Securities and Exchange Commission (“SEC”). RESULTS OF OPERATIONSThe results of operations for the current period are not necessarily indicative of results to be expected for future periods. The following table summarizes selected Consolidated Statements of Operations items (in millions, except for percentages):Net RevenueRevenue from our service offerings exceeds 10% of our total consolidated net revenue and is presented separately in our Consolidated Statements of Operations. Service revenue primarily consists of maintenance and support, extended warranty, professional services and post-contract support in addition to other services such as calibration and repair services. When evaluating the performance of our segments, Management focuses on total net revenue, gross profit and operating income and not the product or service categories. Consequently, the following discussion of business segment performance focuses on total net revenue, gross profit, and operating income consistent with our approach for managing the business. 32Three months ended December 30, 2017 and December 31, 2016 Net revenue decreased by $4. 7 million, or 2. 3%, during the three months ended December 30, 2017 compared to the same period a year ago. This decrease was primarily due to decreases in SE due to lower volume of sales as discussed below. Product revenues decreased by $6. 7 million, or 3. 6%, during the three months ended December 30, 2017 compared to the same period a year ago, primarily due to continued run-off of our Mature Assurance portfolio and our planned restructuring announced in January 2017 to narrow the scope of SE product lines. Service revenues increased by $2. 0 million, or 9. 0%, during the three months ended December 30, 2017 compared to the same period a year ago primarily due to increased support activities in our SE segment. NE net revenue increased by $4. 5 million, or 3. 8%, during the three months ended December 30, 2017 compared to the same period a year ago. This increase was driven by revenue from the Trilithic business acquired in the first quarter of fiscal 2018, and a $14. 4 million net increase in Field Instruments contributed by strength in Cable, which was driven by the DOCSIS 3. 1 deployment and high demand for other products in Field Instruments in North America. The increase was mostly offset by revenue declines of $13. 7 million in Lab Instruments as the continued China slowdown negatively impacted our optical components customers. SE net revenue decreased by $8. 5 million, or 20. 9%, during the three months ended December 30, 2017 compared to the same period a year ago. This decrease was primarily driven by continued run-off of our Mature Assurance portfolio solutions, which contributed a decline of $5. 5 million, and a decline of $3. 2 million from Growth Assurance offerings due to our planned restructuring announced in January 2017 to narrow the scope of SE product lines. Data center revenue was relatively flat compared to prior period. OSP net revenue decreased by $0. 7 million, or 1. 4%, during the three months ended December 30, 2017 compared to the same period a year ago. This decrease was primarily driven by weaker demand in our Anti-Counterfeiting products, partially offset by 3D Sensing revenue increase in our Consumer and Industrial products and increase in our Government products. Six Months Ended December 30, 2017 and December 31, 2016 Net revenue decreased by $20. 3 million, or 4. 9%, during the six months ended December 30, 2017 compared to the same period a year ago due to decreases in all of our segments as discussed below. Product revenues decreased by $23. 1 million, or 6. 2%, during the six months ended December 30, 2017 compared to the same period a year ago, primarily due to continued run-off of our Mature Assurance portfolio and our planned restructuring announced in January 2017 to narrow the scope of SE product lines. Service revenues increased by $2. 8 million, or 6. 3%, during the six months ended December 30, 2017 compared to the same period a year ago primarily due to increased support activities in our SE segment. NE net revenue decreased by $2. 3 million, or 1. 0%, during the six months ended December 30, 2017 compared to the same period a year ago. This decrease was primarily driven by a $25. 8 million net revenue decrease in Lab instruments as the continued China slowdown negatively impacted our optical components customers. This decrease was partially offset by revenue from the Trilithic business acquired in the first quarter of fiscal 2018, and a $15. 7 million net revenue increase in Field Instruments demand contributed by strength in Cable, which was driven by the DOCSIS 3. 1 deployment and high demand for other products in Field Instruments in North America. SE net revenue decreased by $15. 9 million, or 20. 6%, during the six months ended December 30, 2017 compared to the same period a year ago. This decrease was primarily driven by continued run-off of our Mature Assurance portfolio solutions, which contributed a decline of $9. 8 million, and a decline of $6. 1 million from Growth Assurance offerings due to our planned restructuring announced in January 2017 to narrow the scope of SE product lines. Data center revenue was relatively flat compared to prior period. OSP net revenue decreased by $2. 1 million, or 2. 0%, during the six months ended December 30, 2017 compared to the same period a year ago. This decrease was primarily driven by net revenue decrease from our Anti-Counterfeiting product line. The Company expects the Anti-Counterfeiting business to continue to follow its historical pattern of cyclicality as currency customers continually rebalance their inventories relative to market demand. The decrease was partially offset by revenue increase in 3D Sensing within our Consumer and Industrial product lines and increases in our Government product line. Going forward, we expect to continue to encounter a number of industry and market risks and uncertainties that may limit our visibility, and consequently, our ability to predict future revenue, profitability and general financial performance, and that could create quarter over quarter variability in our financial measures. For example, while the majority of our net revenue and expenses are denominated in U. S. dollars, a portion of our international operations are denominated in foreign currencies. The strengthening of the U. S. dollar relative to foreign currencies could negatively impact reported revenue and expenses. Additionally, 33we have seen demand for our NE and SE products affected by macroeconomic uncertainty. We cannot predict when or to what extent these uncertainties will be resolved. Our revenues, profitability, and general financial performance may also be affected by: (a) pricing pressures due to, among other things, a highly concentrated customer base, increasing competition, particularly from Asia-based competitors, and a general commoditization trend for certain products. (b) product mix variability in our NE and SE markets, which affects revenue and gross margin. (c) fluctuations in customer buying patterns, which cause demand, revenue and profitability volatility. and (d) the current trend of communication industry consolidation, which is expected to continue, that directly affects our NE and SE customer bases and adds additional risk and uncertainty to our financial and business projections. In fiscal 2018, we expect to continue to see a decline in net revenue from our mature Assurance product offerings within our SE segment. In our OSP segment, we expect the revenue to rebound in the second half of fiscal 2018. In the first half of fiscal 2018, we commenced shipment of 3D sensing products. We expect 3D sensing products to be more meaningful to OSP segment longer term as the market adopts security authentication technology in mobile devices and other applications. Revenue by RegionWe operate in three geographic regions: Americas, Asia-Pacific and Europe Middle East and Africa (“EMEA”). Net revenue is assigned to the geographic region and country where our product is initially shipped. For example, certain customers may request shipment of our product to a contract manufacturer in one country, which may differ from the location of their end customers. The following table presents net revenue by the three geographic regions we operate in and net revenue from countries that exceeded 10% of our total net revenue (dollars in millions): Net revenue from customers outside the Americas during the three months ended December 30, 2017 and December 31, 2016 represented 45. 4% and 51. 3% of net revenue, respectively. Net revenue from customers outside the Americas during the six months ended December 30, 2017 and December 31, 2016 represented 47. 9% and 51. 4% of net revenue, respectively. We expect revenue from customers outside of United States to continue to be an important part of our overall net revenue and an increasing focus for net revenue growth opportunities. Gross MarginGross margin decreased by 2. 9 percentage points during the three months ended December 30, 2017 from 60. 4% in the same period a year ago to 57. 5% in the current period. This decrease was primarily driven by gross margin reduction in our NE and OSP segments and higher cost related to the inventory fair value step-up amortization from Trilithic. This decrease was partially offset by gross margin improvement in our SE segment. Gross margin decreased by 1. 4 percentage points during the six months ended December 30, 2017 from 59. 9% in the same period a year ago to 58. 5% in the current period. This decrease was primarily driven by gross margin reduction in our NE and OSP 34segment and higher cost related to the inventory fair value step-up amortization from Trilithic. This decrease was partially offset by gross margin improvement in our SE segment. As discussed in more detail under “Net Revenue” above, we sell products in certain markets that are consolidating, undergoing product, architectural and business model transitions, have high customer concentrations, are highly competitive (increasingly due to Asia-Pacific-based competition), are price sensitive and/or are affected by customer seasonal and mix variant buying patterns. We expect these factors to continue to result in variability of our gross margin. Research and DevelopmentR&amp;D expense decreased by $6. 0 million, or 16. 7%, during the three months ended December 30, 2017 compared to the same period a year ago. This decrease was primarily driven by net cost savings realized from our strategic restructuring activities related to site consolidations and internal reorganizations to align our investment strategy. As a percentage of net revenue R&amp;D decreased by 2. 6 percentage points during the three months ended December 30, 2017 compared to the same period a year ago as the Company continued to execute targeted cost savings initiatives. R&amp;D expense decreased by $13. 0 million, or 18. 1%, during the six months ended December 30, 2017 compared to the same period a year ago. This decrease was primarily driven by net cost savings realized from our strategic restructuring activities related to site consolidations and internal reorganizations to align our investment strategy. As a percentage of net revenue R&amp;D decreased by 2. 4 percentage points during the six months ended December 30, 2017 compared to the same period a year ago as the Company continued to execute targeted cost savings initiatives. We believe that continuing our investments in R&amp;D is critical to attaining our strategic objectives. We plan to continue to invest in R&amp;D and new products that will further differentiate us in the marketplace. Selling, General and AdministrativeSG&amp;A expense remained relatively flat during the three months ended December 30, 2017 compared to the same period a year ago. As a percentage of net revenue SG&amp;A increased 0. 8 percentage points during the three months ended December 30, 2017 compared to the same period a year ago, driven by decreased revenue as discussed above. SG&amp;A expense decreased by $3. 2 million, or 2. 1%, during the six months ended December 30, 2017 compared to the same period a year ago. This decrease was primarily due to reduction in labor and facilities expenses associated with our strategic restructuring activities and ongoing cost reduction efforts. As a percentage of net revenue SG&amp;A increased 1. 1 percentage points during the six months ended December 30, 2017 compared to the same period a year ago, driven by decreased revenue as discussed above. We intend to continue to focus on reducing our SG&amp;A expense as a percentage of net revenue. Specifically, in January 2017 we announced a restructuring and global workforce reduction plan designed to improve profitability and reduce costs by streamlining NSE operations. However, we have in the past experienced, and may continue to experience in the future, certain non-core expenses, such as mergers and acquisitions-related expenses and litigation expenses, which could increase our SG&amp;A expenses and potentially impact our profitability expectations in any particular quarter. Restructuring and Related ChargesFrom time to time we have initiated strategic restructuring events primarily intended to reduce costs, consolidate our operations, rationalize the manufacturing of our products and align our businesses in response to market conditions. We estimate annualized gross cost savings of approximately $49 million excluding any one-time charges as a result of the restructuring activities initiated in the past year. Refer to “Note 11. Restructuring and Related Charges” for more information. During the three and six months ended December 30, 2017, we incurred $2. 5 million and $4. 0 million in restructuring and related charges, respectively, due to new and previously announced restructuring plans. During the three and six months ended December 31, 2016, we incurred restructuring and related charges of $1. 8 million and $1. 8 million, respectively. During the second quarter of fiscal 2018, we recorded $2. 5 million in restructuring and related charges. These charges are primarily the result of the following:35During the second quarter of fiscal 2017, we recorded $1. 8 million in restructuring and related charges. These charges were primarily the result of the following:During the six months ended December 30, 2017, we incurred $4. 0 million in restructuring and related charges. These charges are a combination of new and previously announced restructuring plans and are primarily the result of the following:Our restructuring and other lease exit cost obligations are net of sublease income or lease settlement estimates of approximately $2. 5 million. Our ability to generate sublease income, as well as our ability to terminate lease obligations and recognize the anticipated related savings, is highly dependent upon the economic conditions, particularly commercial real estate market conditions in certain geographies, at the time we negotiate the lease termination and sublease arrangements with third parties as well as the performances by such third parties of their respective obligations. While the amount we have accrued represents the best estimate of the remaining obligations we expect to incur in connection with these plans, estimates are subject to change. Routine adjustments are required and may be required in the future as conditions and facts change through the implementation period. If adverse macroeconomic conditions continue, particularly as they pertain to the commercial real estate market, or if, for any reason, tenants under subleases fail to perform their obligations, we may be required to reduce estimated future sublease income and adjust the 36estimated amounts of future settlement agreements, and accordingly, increase estimated costs to exit certain facilities. Amounts related to the lease expense, net of anticipated sublease proceeds, will be paid over the respective lease terms through fiscal 2021. Interest and Other Income, NetInterest and other income, net was $2. 9 million during the three months ended December 30, 2017 compared to $3. 8 million the same period a year ago. This $0. 9 million decrease was primarily driven by a $0. 2 million loss on repurchase of debt, a $0. 9 million more unfavorable foreign exchange impact and a $1. 8 million decrease in other income primarily due to gain on sale of other assets from prior period, partially offset by a $2. 0 million increase in interest income. Interest and other income, net was $3. 1 million during the six months ended December 30, 2017 compared to $5. 1 million the same period a year ago. This $2. 0 million decrease was primarily driven by a $3. 8 million loss on repurchase of debt, a $0. 8 million more unfavorable foreign exchange impact and a $1. 3 million decrease in other income primarily due to gain on sale of other assets from prior period, partially offset by a $4. 3 million increase in interest income. Gain on Sale of InvestmentsWe sold 1. 7 million and 5. 6 million shares of Lumentum common stock during three and six months ended December 31, 2016 and recognized a gross realized gain of approximately $53. 8 million and $135. 3 million, respectively, reflected in "Gain on sale of investments" in our Consolidated Statements of Operations. As of July 1, 2017, the Company had sold all ownership of Lumentum’s common stock. Interest ExpenseInterest expense increased by $2. 3 million, or 24. 5%, during the three months ended December 30, 2017 compared to the same period a year ago. This increase was primarily due to $4. 5 million interest expense in relation to the 2024 Notes issued in March 2017, partially offset by $2. 2 million reduction in interest expense related to the 2033 Notes due to repurchase of debt. Interest expense increased by $5. 6 million, or 30. 1%, during the six months ended December 30, 2017 compared to the same period a year ago. This increase was primarily due to $9. 1 million interest expense in relation to the 2024 Notes issued in March 2017, partially offset by $3. 5 million reduction in interest expense related to the 2033 Notes due to repurchase of debt. Provision for Income TaxesWe recorded income tax (benefit) expense of $(1. 4) million and $1. 1 million for the three and six months ended December 30, 2017, respectively. We recorded income tax expense of $5. 8 million and $11. 5 million for the three and six months ended December 31, 2016, respectively. The income tax (benefit) expense for the three and six months ended December 30, 2017 and December 31, 2016 primarily relates to income tax in certain foreign and state jurisdictions based on our forecasted pre-tax income or loss for the respective fiscal year. For the three and six months ended December 30, 2017, this foreign and state tax is offset by a tax benefit of $0. 4 million and $3. 1 million, respectively, which was recorded in our income tax provision related to the income tax intraperiod allocation rules in relation to other comprehensive income. In accordance with authoritative guidance, this benefit may reverse during the fiscal year. Additionally, for the three and six months ended December 30, 2017, the tax provision includes a benefit of $6. 5 million resulting from the passage of the U. S. Tax Cuts and Jobs Act (“the Act”), the impacts of which are detailed below. On December 22, 2017, the U. S. Tax Cuts and Jobs Act was enacted. Income tax effects resulting from changes in tax laws are accounted for by us in accordance with the authoritative guidance, which requires that these tax effects be recognized in the period in which the law is enacted, and the effects are recorded as a component of the provision for income taxes from continuing operations. The law has significantly changed the way the U. S. taxes corporations. The Act repealed the alternative minimum tax (“AMT”) for corporations and provided that the existing AMT credit carryforwards would be refunded in 2022 if not utilized. As a result, we recognized a benefit of $4. 5 million for the three and six months ended December 30, 2017 for the release of the valuation allowance previously maintained against the AMT credit deferred tax asset. In addition, under the Act, our current year net operating losses and any future net operating losses can now be carried forward indefinitely. As a result, our deferred tax liability associated with indefinite-lived intangible assets may now offset these indefinite-lived deferred tax assets, resulting in a benefit of $2. 0 million for the three and six months ended December 30, 2017 due to release of valuation allowance. The Act imposed a deemed repatriation of our foreign subsidiaries’ post-1986 earnings and profits (“E&amp;P”) which had previously been deferred from US income tax. We have made a provisional estimate of this deemed repatriation of E&amp;P and has 37determined that there is no current period expense or liability due our having sufficient estimated losses for the fiscal year to offset the income associated with the deemed repatriation. As previously noted, the impact of the deemed repatriation is a provisional estimate. We have not yet completed the calculation of the total post-1986 foreign E&amp;P for all foreign subsidiaries. Further, the transition tax is based in part on the amount of those earnings held in cash and other specified assets. This amount may change when we finalize the calculation of post-1986 foreign E&amp;P previously deferred from U. S. federal taxation and finalizes the amounts held in cash or other specified assets. In addition, further interpretations from U. S. federal and state governments and regulatory organizations may change the provisional estimate or the accounting treatment of the provisional estimate. The Act reduces the U. S. federal corporate tax rate from 35% to 21% as of January 1, 2018. We have not made sufficient progress on remeasuring our deferred tax assets and liabilities to determine a reasonable estimate at this time. However, we expect that there will be an equal and offsetting reduction in the valuation allowance such that there should be no impact to our (benefit from) provision for income taxes for the fiscal year related to the rate reduction. Upon adoption of the new g</t>
  </si>
  <si>
    <t>Management's Discussion and Analysis of Financial Condition and Results of OperationsThroughout this document, unless the context otherwise requires, the terms “Company”, “we”, “us” and “our” refer to INTL FCStone Inc. and its consolidated subsidiaries. INTL FCStone Inc. is a Delaware corporation. The following discussion and analysis should be read in conjunction with the financial statements and notes thereto appearing elsewhere in this report. This Quarterly Report on Form 10-Q contains “forward-looking statements” within the meaning of Section 27A of the Securities Act of 1933 and Section 21E of the Securities Exchange Act of 1934. These forward-looking statements involve known and unknown risks and uncertainties, many of which are beyond the control of INTL FCStone Inc. and its subsidiaries, including adverse changes in economic, political and market conditions, losses from our market-making and trading activities arising from counter-party failures and changes in market conditions, the possible loss of key personnel, the impact of increasing competition, the impact of changes in government regulation, the possibility of liabilities arising from violations of foreign, federal and state securities laws and the impact of changes in technology in the securities and commodities trading industries. Although we believe that our forward-looking statements are based upon reasonable assumptions regarding our business and future market conditions, there can be no assurances that our actual results will not differ materially from any results expressed or implied by our forward-looking statements. We undertake no obligation to publicly update or revise any forward-looking statements, whether as a result of new information, future events or otherwise. We caution readers that any forward-looking statements are not guarantees of future performance. OverviewINTL FCStone Inc. is a diversified global financial services organization providing execution, risk management and advisory services, market intelligence, and clearing services across asset classes and markets around the world. We help our customers access market liquidity, maximize profits and manage risk. We are a leader in the development of specialized financial services in commodities, securities, global payments, foreign exchange and other markets. Our revenues are derived primarily from financial products and advisory services intended to fulfill our customers’ real needs and provide bottom-line benefits to their businesses. We work to create added value for our customers by providing access to global financial markets using our industry and financial expertise, deep partner and network relationships, insight and guidance, and integrity and transparency. We believe our customer-first approach differentiates us from large banking institutions, engenders trust, and has enabled us to establish leadership positions in a number of complex fields in financial markets around the world. Our leadership positions span markets such as commodity risk management advisory services. global payments. market-making in international equities and other securities. fixed income. correspondent securities clearing and independent wealth management. physical trading and hedging of precious metals and select other commodities. execution of listed futures and options on futures contracts on all major commodity exchanges and foreign currency trading, among others. These businesses are supported by our global infrastructure of regulated operating subsidiaries, advanced technology platform and team of more than 1,600 employees. We currently serve more than 20,000 predominantly wholesale organizations, located in more than 130 countries. Our recent acquisition of the Sterne Agee correspondent clearing and independent wealth management businesses added approximately 50 correspondent clearing relationships with more than 120,000 underlying individual securities accounts, of which 65,000 are related to the independent wealth management business acquired. Our customers include producers, processors and end-users of nearly all widely traded physical commodities. commercial counterparties who are end-users of our products and services. governmental and non-governmental organizations. and commercial banks, asset managers, introducing broker-dealers, insurance companies, brokers, institutional investors and major investment banks. We believe our customers value us for our focus on their needs, our expertise and flexibility, our global reach, our ability to provide access to hard-to-reach markets and opportunities, and our status as a well-capitalized and regulatory-compliant organization. We believe we are well positioned to capitalize on key trends impacting the financial services sector. Among others, these trends include the impact of increased regulation on banking institutions and other financial services providers. increased consolidation, especially of smaller sub-scale financial services providers and independent securities clearing firms. the growing importance and complexity of conducting secure cross-border transactions. and the demand among financial institutions to transact with well-capitalized counterparties. We focus on mitigating exposure to market risk, ensuring adequate liquidity to maintain daily operations and making non-interest expenses variable, to the greatest extent possible. 27Effects of the Tax Cuts and Jobs ActOn December 22, 2017, the President of the United States signed and enacted into law H. R. 1, the Tax Cuts and Jobs Act (“the Tax Reform”). Among the significant changes to the U. S. Internal Revenue Code, the Tax Reform lowers the U. S. federal corporate income tax rate from 35% to 21%, effective January 1, 2018. We will compute our income tax expense (benefit) for the September 30, 2018 tax year using a U. S. statutory tax rate of 24. 5%. The 21% U. S. statutory tax rate will apply to fiscal years ending September 30, 2019 and thereafter. The Tax Reform also imposes a one-time mandatory repatriation transition tax on previously untaxed accumulated and current earnings and profits (“E&amp;P”) of certain of the Company’s foreign subsidiaries. Our accounting for certain elements of the Tax Reform is incomplete. However, as of December 31, 2017, we can determine a reasonable estimate for certain effects of the Tax Reform and have recorded an estimate as a provisional amount. The provisional remeasurement of the deferred tax assets and liabilities resulted in a $8. 9 million discrete tax expense, which increased the effective tax rate by 48% in the first quarter of fiscal 2018. The provisional remeasurement amount is expected to change as data becomes available allowing more accurate scheduling of the deferred tax assets and liabilities. To determine the amount of the transition tax, we must determine, in addition to other factors, the amount of post 1986 E&amp;P of the relevant subsidiaries, as well as the amount of non-US income taxes paid on such earnings. We can make a reasonable estimate of the transition tax and recorded a provisional transition tax obligation of $12. 0 million, which increased the effective tax rate by 64% in the three months ended December 31, 2017. We continue to gather additional information to more precisely compute the amount of the transition tax. While we can make reasonable estimates of the impact of the reduction in corporate rate and the deemed repatriation transition tax, the final impact of the Tax Reform may differ from these estimates, due to, among other things, changes in our interpretations and assumptions, additional guidance that may be issued by the I. R. S. , and actions we may take. The Tax Reform also establishes new tax laws that will affect the fiscal year ending September 30, 2019, including, but not limited to, (1) elimination of the corporate alternative minimum tax, (2) a new provision designed to tax global intangible low-taxed income (GILTI), (3) limitations on the utilization of net operating losses generated after December 31, 2017 to 80 percent of taxable income per tax year, (4) the creation of the base erosion anti-abuse tax (BEAT), (5) a general elimination of U. S. federal income taxes on dividends from foreign subsidiaries, and (6) limitations on the deductibility of certain executive compensation. Executive SummaryWe achieved record operating revenues of $212. 6 million in the first quarter of fiscal 2018, representing 15% growth over the prior year. This resulted in income before tax of $18. 6 million which is one of our strongest ever first quarters of a fiscal year and represented a 121% increase over the prior year. We achieved growth in operating revenues in all of our operating segments, despite difficult market conditions, in particular continued low market volatility in most of our key markets and low commodity prices. For the first quarter of fiscal 2018, we recorded a net loss of $6. 9 million, or $0. 37 per share, which included an estimated one-time charge of $20. 9 million, or $1. 12 per share, related to the enactment of the Tax Reform. As noted above, this charge is comprised of $8. 9 million related to the re-measurement of our deferred tax assets and liabilities arising from a lower U. S. corporate tax rate and shift to a territorial tax regime, and $12. 0 million related to the deemed repatriation of unremitted earnings of foreign subsidiaries. These charges were largely offset by deferred tax assets and thus will not result in a significant increase in cash taxes paid. Excluding the impact of Tax Reform, net income of $14. 0 million increased 122% versus the prior year period. The growth in operating revenues was led by our Clearing and Execution Services, which increased $8. 6 million versus the prior year, while our Securities and Commercial Hedging segments added $5. 6 million and $4. 0 million, respectively. The Global Payments segment increased operating revenues by $1. 5 million while Physical Commodities added $0. 8 million. Overall, segment income increased 16%, or $8. 1 million with the Commercial Hedging and Clearing and Execution Services (“CES”) segment adding $5. 7 million and $4. 8 million respectively. In addition, Global Payments segment income increased $1. 4 million versus the prior year period. Partially offsetting these increases, our Securities and Physical Commodities segments each declined $1. 9 million versus the prior year period. Commercial Hedging segment income increased 37%, primarily as a result of an increase in both OTC revenues and interest income as well as a $2. 6 million decline in non-variable direct expenses. The prior year period included a $2. 5 million bad debt expense in our LME metals business. CES segment income increased 84%, primarily as a result of the increase in operating revenue as well as a $2. 3 million decline in non-variable direct expenses. The decline in non-variable expenses, most notable in compensation and benefits as well as trade system costs were a result of cost savings initiatives in our FX Prime Brokerage, Correspondent Clearing and Derivative Voice Brokerage businesses. 28Global Payments segment income increased 11%, primarily as a result of the increase in operating revenues, driven by a 7% increase in the number of payments made combined while maintaining a steady average revenue per payment versus the prior year period as well as a $0. 9 million decline in introducing broker commissions. While Physical Commodities segment operating revenues increased 8%, this was tempered by a $1. 3 million unrealized loss on derivative positions held against precious metals inventory carried at the lower of cost or net realizable value in our non-broker dealer subsidiaries. In addition, we recorded a $1. 0 million bad debt expense and $0. 5 million in professional fees related to our exit of the physical coal business. Securities segment income declined 15%, primarily as a result of a $5. 4 million increase in interest expense in our Debt Trading business as well as a $1. 5 million increase in transaction-based clearing expenses in our Equity Market-Making business. On the expense side, we continue to focus on maintaining our variable cost model and limiting the growth of our non-variable expenses. To that end, variable expenses were 58% of total expenses in the current period which was flat with the prior year period. Non-variable expenses increased 5%, or $3. 4 million year-over-year, primarily as a result of an increase in non-variable compensation and benefits. Selected Summary Financial InformationResults of OperationsTotal revenues reported combine gross revenues for the physical commodities business and net revenues for all other businesses. In order to reflect the way that we view the results, the table below reflects the calculation of the subtotal ‘operating revenues’, which is calculated by deducting physical commodities cost of sales from total revenues. Below is a discussion of the results of our operations, as viewed by management, for the three months ended December 31, 2017 and 2016. Financial Information (Unaudited) 29The selected data table below reflects key operating metrics used by management in evaluating our product lines, for the periods indicated:Operating RevenuesThree Months Ended December 31, 2017 Compared to Three Months Ended December 31, 2016 Operating revenues increased 15% to a record $212. 6 million in the first quarter compared to $185. 5 million in the prior year. All operating segments recorded growth in operating revenues, led by our Clearing and Execution Services and Securities segments, which increased $8. 6 million and $5. 6 million, respectively. In addition, the Commercial Hedging segment added $4. 0 million in operating revenues versus the prior year, while Global Payments and Physical Commodities added $1. 5 million and $0. 8 million, respectively. The prior year period included a $5. 6 million pre-tax unrealized loss on interest rate swaps and U. S. Treasury notes held as part of our interest rate management strategy, while the first quarter of fiscal 2018 included no unrealized gains/losses on this program as all interest rate swaps and U. S. Treasury notes had been liquidated during fiscal 2017. On a segment basis, these unrealized gains and losses are reported in the Corporate unallocated segment. Operating revenues in our CES segment increased 14% to $72. 2 million in the first quarter, primarily as a result of 29% growth in Exchange-traded Futures &amp; Options revenues, to $35. 9 million, driven by increases in contract volumes, the average rate per contract earned and interest income. Our Independent Wealth Management business added $1. 2 million versus the prior year and Derivative Voice Brokerage added $0. 6 million. These increases were tempered by a $0. 8 million decline in FX Prime Brokerage operating revenues as well as a $0. 4 million decline in our Correspondent Clearing business. Operating revenues in our Securities segment increased 15% to $43. 0 million in the first quarter compared to the prior year. The Equity Market-Making business added $2. 3 million, as the gross dollar volume traded increased 11% as a result of the on-boarding of new customers and increased market share. Operating revenues in our Debt Trading business increased $4. 3 million versus the prior year, with increases in our domestic institutional fixed income, Argentina and municipal securities businesses. Asset Management operating revenues declined $0. 9 million as compared to the prior year period as a result of a 7% decline of average assets under management. Operating revenues in Commercial Hedging increased 7%, compared to the prior year to $61. 5 million as a result of a $4. 6 million increase in OTC revenues and a $1. 9 million increase in interest income. These increases were tempered by lower exchange-traded revenues which declined $2. 5 million. OTC revenues increased as a result of both a 9% increase in customer OTC volumes and a 22% increase in the average rate per contract, primarily in agricultural commodities. Exchange-traded revenues declined primarily as a result of a 13% decline in the average rate per contract, which more than offset a 7% increase in exchange-traded contract volume. Operating revenues in our Global Payments segment increased 6% in the first quarter to $24. 6 million, as a result of a 7% increase in the number of global payments made while the average revenue per trade was stable with the prior year period. Our Physical Commodity segment operating revenues increased 8% to $10. 6 million, primarily as a result of a $0. 9 million increase in Physical Ag &amp; Energy operating revenues, which was partially offset by a $0. 1 million decline in Precious Metals operating revenues. Precious metals in the first quarter include a $1. 3 million unrealized loss on derivative positions held against precious metals inventory carried at the lower of cost or net realizable value in our non-broker dealer subsidiaries. Interest income increased $13. 6 million to $24. 0 million in the first quarter as compared to prior year as a result of the effect of increases in short term interest rates on first quarter performance as well as a $4. 6 million unrealized loss on U. S Treasury notes in the prior year period. Our Securities segment increased $4. 6 million in the first quarter over the prior year. In addition, 30average customer equity in the Financial Ag &amp; Energy and Exchange-traded Futures &amp; Options components of our Commercial Hedging and CES segments increased 2% to $2. 1 billion in the first quarter compared to the prior year, which combined with the increases in short-term interest rates resulted in an aggregate $3. 7 million increase in interest income in these businesses. See Segment Information below for additional information on activity in each of the segments. Interest and Transactional ExpensesThree Months Ended December 31, 2017 Compared to Three Months Ended December 31, 2016 Transaction-based clearing expenses: Transaction-based clearing expenses increased 10% to $36. 9 million in the first quarter compared to $33. 6 million in the prior year, and were 17% of operating revenues in the first quarter compared to 18% in the prior year. The increase in expense is related to higher volumes in our Financial Ag &amp; Energy and Exchange-Traded Futures &amp; Options components. Introducing broker commissions: Introducing broker commissions increased 8% to $31. 1 million in the first quarter compared to $28. 7 million in the prior year, and were 15% of operating revenues in the first quarter as well as in the prior year. The increase in expense is primarily due to increased business activity and improved performance in our Exchange-Traded Futures &amp; Options and Independent Wealth Management components, partially offset by lower costs in Global Payments. Interest expense: Interest expense increased 61% to $14. 3 million in the first quarter compared to $8. 9 million in the prior year. The increase in expense is primarily related to the trading activities of our institutional dealer in fixed income securities, which resulted in higher interest expense of $3. 6 million. Also, an increase in short-term rates resulted in higher costs in our Exchange-Traded Futures &amp; Options component, as well as higher costs related to our stock lending business started up during fiscal 2017 in our Equity Market-Making business. Additionally, higher average borrowings outstanding on the credit facilities available for working capital needs resulted in increased expense. Net Operating RevenuesNet operating revenues is one of the key measures used by management to assess the performance of our operating segments. Net operating revenue is calculated as operating revenue less transaction-based clearing expenses, introducing broker commissions and interest expense. Transaction-based clearing expenses represent variable expenses paid to executing brokers, exchanges, clearing organizations and banks in relation to our transactional volumes. Introducing broker commissions include commission paid to non-employee third parties that have introduced customers to us. Net operating revenues represent revenues available to pay variable compensation to risk management consultants and traders and direct non-variable expenses, as well as variable and non-variable expenses of operational and administrative employees. Three Months Ended December 31, 2017 Compared to Three Months Ended December 31, 2016 Net operating revenues increased $16. 0 million, or 14%, to $130. 3 million in the first quarter compared to $114. 3 million in the prior year. Compensation and Other ExpensesThe following table shows a summary of expenses, other than interest and transactional expenses. 31Three Months Ended December 31, 2017 Compared to Three Months Ended December 31, 2016 Compensation and Other Expenses: Compensation and other expenses increased $5. 8 million, or 5%, to $111. 7 million in the first quarter compared to $105. 9 million in the prior year. Compensation and Benefits: Total compensation and benefits expense increased 9% to $77. 2 million in the first quarter compared to $70. 6 million in the prior year. Total compensation and benefits were 36% of operating revenues in the first quarter compared to 38% in the prior year. The variable portion of compensation and benefits increased by 7% to $36. 9 million in the first quarter compared to $34. 5 million in the prior year. Variable compensation and benefits were 28% of net operating revenues in the first quarter compared to 30% in the prior year. Administrative, centralized operations and executive incentive compensation was $4. 3 million in the first quarter compared to $4. 4 million in the prior year. The fixed portion of compensation and benefits increased 12% to $40. 3 million in the first quarter compared to $36. 1 million in the prior year. Non-variable salaries increased $1. 3 million, or 5%, primarily due to the increased headcount across operations and administrative areas. Employee benefits, excluding share-based compensation, increased $1. 3 million in the first quarter, primarily related to increased headcount. Share-based compensation is a component of the fixed portion, and includes stock option and restricted stock expense. Share-based compensation was $1. 6 million in the first quarter compared to $0. 8 million in the prior year. The number of employees decreased 1% to 1,595 at the end of the first quarter compared to 1,607 at the beginning of the first quarter. The number of employees at the end of the prior year period was 1,542. Other Non-Compensation Expenses: Other non-compensation expenses decreased 2% to $34. 5 million in the first quarter compared to $35. 3 million in the prior year. Trade systems and market information decreased $0. 7 million, as trade system costs decreased $1. 0 million, primarily within Clearing and Execution Services, partially offset by higher market information costs associated with growth across businesses. Occupancy and equipment rental increased $0. 7 million, primarily related to leased office space and related property charges. Depreciation and amortization increased $0. 3 million, primarily related to depreciation of the new trading system for certain over-the-counter commodities business activities during the fourth quarter of 2017. Bad debts decreased $1. 4 million over the prior year. During the first quarter, we recorded additional bad debt expense of $1. 0 million related to reimbursement due the Company from a coal supplier following our recorded charge of $47. 0 million during the fourth quarter of fiscal 2017. The expense relates to reimbursement for demurrage and other charges related to contracts with delivery dates during the first quarter of 2018. During the prior year, bad debt expense was $2. 5 million, primarily related to LME Metals customer deficits in our Commercial Hedging segment. Provision for Taxes: The effective income tax rate was 137% in the first quarter compared to 25% in the prior year. The discrete expense of $20. 9 million related to the Tax Act, increased the effective tax rate by 112%. The effective rate for the first quarter of 2018 was 24. 5%, excluding the impacts of the Tax Act. The effective tax rate decreased 1. 2% due to excess tax benefits on share-based compensation recognized during the period related to the adoption of ASU 2016-09. The effective rate during the first quarter of fiscal year 2017 was lower than the U. S. federal statutory rate primarily due to a higher mix of earnings taxed at lower rates in foreign jurisdictions. 32Unallocated Costs and ExpensesThe following table is a breakout of our unallocated costs and expenses from the total costs and expenses shown above. The unallocated costs and expenses include certain shared services such as information technology, accounting and treasury, credit and risk, legal and compliance, and human resources and other activities. Total unallocated costs and other expenses increased $6. 0 million to $38. 6 million in the first quarter compared to $32. 6 million in the prior year. Compensation and benefits increased $3. 5 million, or 21% to $20. 3 million in the first quarter compared to $16. 8 million in the prior year. During the first quarter, the increase in fixed compensation and benefits is primarily related to higher salary expense due to headcount increases in several administrative departments, and increased share-based costs and long-term incentive costs for executive management. Variable vs. Fixed ExpensesWe seek to make our non-interest expenses variable to the greatest extent possible, and to keep our fixed costs as low as possible. The table above shows an analysis of our variable expenses and non-variable expenses as a percentage of total non-interest expenses for the three months ended December 31, 2017 and 2016, respectively. Our variable expenses include variable compensation paid to traders and risk management consultants, bonuses paid to operational, administrative, and executive employees, transaction-based clearing expenses and introducing broker commissions. As a percentage of total non-interest expenses, variable expenses were 58% in the first quarter as well as in the prior year. 33Segment InformationOur business activities are managed as operating segments and organized into reportable segments as follows:We report our operating segments based on services provided to customers. Net contribution is one of the key measures used by management to assess the performance of each segment and for decisions regarding the allocation of our resources. Net contribution is calculated as revenue less direct cost of sales, transaction-based clearing expenses, introducing broker commissions, interest expense and variable compensation. Variable compensation paid to risk management consultants and traders generally represents a fixed percentage of an amount equal to revenues generated, and in some cases, revenues generated less transaction-based clearing expenses and related charges, base salaries and an overhead allocation. Segment income is calculated as net contribution less non-variable direct expenses of the segment. These non-variable direct expenses include trader base compensation and benefits, operational charges, communication and data services, business development, professional fees, bad debt expense, trade errors and direct marketing expenses. Total Segment ResultsThe following table shows summary information concerning all of our business segments combined. 34Three Months Ended December 31, 2017 Compared to Three Months Ended December 31, 2016Net contribution for all of our business segments increased 6% to $98. 8 million in the first quarter compared to $93. 4 million in the prior year. Segment income increased 16% to $58. 3 million in the first quarter compared to $50. 2 million in the prior year. Commercial HedgingWe serve our commercial customers through our team of risk management consultants, providing a high-value-added service that we believe differentiates us from our competitors and maximizes the opportunity to retain our customers. Our risk management consulting services are designed to quantify and monitor commercial entities’ exposure to commodity and financial risk. Upon assessing this exposure, we develop a plan to control and hedge these risks with post-trade reporting against specific customer objectives. Our customers are assisted in the execution of their hedging strategies through a wide range of products from listed exchange-traded futures and options, to basic OTC instruments that offer greater flexibility, to structured OTC products designed for customized solutions. Our services span virtually all traded commodity markets, with the largest concentrations in agricultural and energy commodities (consisting primarily of grains, energy and renewable fuels, coffee, sugar, cotton, and food service) and base metals products listed on the LME. Our base metals business includes a position as a Category One ring dealing member of the LME, providing execution, clearing and advisory services in exchange-traded futures and OTC products. We also provide execution of foreign currency forwards and options and interest rate swaps as well as a wide range of structured product solutions to our commercial customers who are seeking cost-effective hedging strategies. Generally, our customers direct their own trading activity, and our risk management consultants do not have discretionary authority to transact trades on behalf of our customers. 35The following table provides the financial performance for Commercial Hedging for the periods indicated. The following tables set forth transactional revenues and selected data for Commercial Hedging for the periods indicated. Three Months Ended December 31, 2017 Compared to Three Months Ended December 31, 2016 Operating revenues increased 7% to $61. 5 million in the first quarter compared to $57. 5 million in the prior year. Exchange-traded revenues decreased 7%, to $33. 5 million in the first quarter, resulting primarily from a decline LME metals transactional revenues which had a strong performance in the prior year period driven by increased market volatility. In addition, agricultural revenues declined modestly as a result of lower customer activity driven by low agricultural prices. The declines were partially offset by growth in energy and renewable fuels and an increase in exchange-traded revenues from omnibus relationships introduced by our commercial hedging employees, which are reflected in the ‘Other” category above. Energy and renewable 36fuels experienced strong volume growth from the addition of new institutional customers, albeit this new business was at a lower rate per contract as compared to our agricultural business. Overall exchange-traded contract volumes increased 7%, driven by the increases in energy and renewable fuels and omnibus relationships, however the lower rate per contract associated with both of these volumes drove a 13% decline versus the prior year in the average rate per contract to $5. 31. OTC revenues increased 30%, to $20. 1 million in the first quarter, driven by both a 9% increase in OTC volumes and a 22% increase in the average rate per contract decreasing compared to the prior year. These increases were driven by increases in Brazilian grain activity as well as increased activity in food service, dairy and cotton. These increases were offset by lower coffee and energy and renewable fuels revenues. Consulting, management, and account fees were flat with the prior year, while interest income, increased 83%, to $4. 2 million compared to the prior year. The increase in interest income was primarily driven by an increase in short-term rates, as average customer equity declined 7% versus the prior year to $878. 2 million in the first quarter. Segment income increased to $21. 1 million in the first quarter compared to $15. 4 million in the prior year, primarily as a result of the increase in operating revenues and a $2. 5 million decline in bad debt expense. The prior year period included $2. 5 million in bad debt expense in our LME metals business. Variable expenses, excluding interest, expressed as a percentage of operating revenues decreased to 40% compared to 42% in the prior year, primarily as the result of the increase in interest income which has no associated variable expenses. Global PaymentsWe provide global payment solutions to banks and commercial businesses as well as charities, non-governmental organizations and government organizations. We offer payments services in m</t>
  </si>
  <si>
    <t>Management's Discussion and Analysis of Financial Condition and Results of Operations" and in Note 4 to the Consolidated Financial Statements. 5Approximately $595 million, approximately $383 million, and approximately $287 million of the Company's operating revenues in 2017, 2016, and 2015, respectively, were attributable to foreign operations. The remainder of the Company's operating revenues, approximately $20. 6 billion, approximately $20. 0 billion, and approximately $19. 5 billion in 2017, 2016, and 2015, respectively, were attributable to domestic operations. The Company's assets are not allocated to a geographic area because the Company's tangible assets primarily consist of flight equipment, the majority of which are interchangeable and are deployed systemwide, with no individual aircraft dedicated to any specific route or region. Cost Structure A key component of the Company's business strategy is its focus on cost discipline and profitably charging competitively low fares. Adjusted for stage length, the Company has lower unit costs, on average, than the majority of major domestic carriers. The Company's strategy includes the use of a single aircraft type, the Boeing 737, the Company's operationally efficient point-to-point route structure, and its highly productive Employees. Southwest's use of a single aircraft type allows for simplified scheduling, maintenance, flight operations, and training activities. Southwest's point-to-point route structure includes service to and from many secondary or downtown airports such as Dallas Love Field, Houston Hobby, Chicago Midway, Baltimore-Washington International, Burbank, Manchester, Oakland, San Jose, Providence, and Ft. Lauderdale-Hollywood. These conveniently located airports are typically less congested than other airlines' hub airports, which has contributed to Southwest's ability to achieve high asset utilization because aircraft can be scheduled to minimize the amount of time they are on the ground. This, in turn, has reduced the number of aircraft and gate facilities that would otherwise be required and allows for high Employee productivity (lower headcount per aircraft). The Company's focus on controlling costs also includes a continued commitment to pursuing, implementing, and enhancing initiatives to reduce fuel consumption and improve fuel efficiency. Fuel and oil expense remained the Company's second largest operating cost in 2017. Although 2017 fuel prices were moderately higher than 2016 fuel prices, as evidenced by the table below, energy prices can fluctuate significantly in a relatively short amount of time. The table below shows the Company's average cost of jet fuel for each year beginning in 2003 and during each quarter of 2017. The Company focuses on reducing fuel consumption and improving fuel efficiency through fleet modernization and other fuel initiatives. For example, during 2017, the Company continued to replace its older aircraft with newer aircraft that are less maintenance intensive and more fuel efficient. The Company retired all remaining Boeing 737-300 aircraft 6from its fleet in September 2017 and began scheduled service with its first Boeing 737 MAX 8 aircraft in October 2017. The Boeing 737 MAX 8 is expected to significantly reduce fuel use and CO2 emissions, as compared with the Company's other aircraft. The Company ended 2017 with 13 Boeing 737 MAX 8 aircraft in its fleet. The Company's fleet composition and delivery schedules are discussed in more detail below under "Properties - Aircraft. " The Company has also undertaken a number of other fuel conservation initiatives which are discussed in detail under "Regulation - Environmental Regulation. "To illustrate the results of the Company's efforts to reduce fuel consumption and improve fuel efficiency, the table below sets forth the Company's available seat miles produced per fuel gallon consumed over the last five years:The Company also enters into fuel derivative contracts to manage its risk associated with significant increases in fuel prices. The Company's fuel hedging activities, as well as the risks associated with high and/or volatile fuel prices, are discussed in more detail below under "Risk Factors," "Management’s Discussion and Analysis of Financial Condition and Results of Operations," and Note 10 to the Consolidated Financial Statements. Salaries, wages, and benefits expense constituted approximately 41 percent of the Company's operating expenses during 2017 and was the Company's largest operating cost. The Company's ability to control labor costs is limited by the terms of its collective-bargaining agreements, and increased labor costs have negatively impacted the Company's low-cost competitive position. The Company's labor costs, and risks associated therewith, are discussed in more detail below under "Risk Factors" and "Management’s Discussion and Analysis of Financial Condition and Results of Operations. "Fare Structure General Southwest offers a relatively simple fare structure that features competitive fares and product benefits, including unrestricted fares as well as lower fares available on a restricted basis. Southwest fare products include three major categories: "Wanna Get Away®," "Anytime," and "Business Select®," with the goal of making it easier for Customers to choose the fare they prefer. All fare products include the privilege of two free checked bags (weight and size limits apply), complimentary soft drinks and snacks, as well as free live and on-demand television where available. In addition, regardless of the fare product, Southwest does not charge fees for changes to flight reservations although fare differences may apply. 7Southwest's No Show Policy applies if a Customer does not change or cancel a flight segment at least ten minutes prior to scheduled departure and the Customer does not travel on the scheduled flight. In such event, subject to certain exceptions, all segments associated with the reservation will be canceled, and (i) with respect to a "Wanna Get Away" fare, unused funds will be forfeited. and (ii) with respect to an "Anytime" or "Business Select" fare, unused funds will be held as travel credit for future travel by the Customer on Southwest. Ancillary Services The Company offers ancillary services such as Southwest's EarlyBird Check-In® and transportation of pets and unaccompanied minors, in accordance with Southwest's respective policies. EarlyBird Check-In provides Customers with automatic check-in and an assigned boarding position before general boarding positions become available, thereby improving Customers' seat selection options (priority boarding privileges are already a benefit of being an "A-List" tier member under the Company's Rapid Rewards Frequent Flyer Program). Southwest’s Pet Policy provides Customers an opportunity to bring a small cat or dog into the aircraft cabin. Southwest also has an unaccompanied minor travel policy to address the administrative costs and the extra care necessary to safely transport these Customers. When available, Southwest also sells Upgraded Boarding at the airport. These are open priority boarding positions in the first 15 positions in its "A" boarding group. Southwest has inflight satellite-based WiFi equipped on all of its aircraft. During 2017, Southwest upgraded its WiFi product to increase onboard bandwidth and refreshed its inflight entertainment portal and television options. Southwest's onboard entertainment options on WiFi-enabled aircraft for viewing on Customers' personal wireless devices include free access to Southwest's live and on-demand television product (although free live TV may not be available onboard international flights due to licensing restrictions). The refreshed television product currently consists of nearly 20 live channels and up to 75 on-demand recorded episodes from popular television series. Southwest also provides movies-on-demand and offers a Messaging-only option, including all WiFi-enabled stops and connections. The Messaging service allows access to iMessage and pre-downloaded apps for Viber and WhatsApp. Customers do not have to purchase WiFi to access television offerings, movies-on-demand, or the Messaging-only service. Rapid Rewards Frequent Flyer ProgramSouthwest's Rapid Rewards frequent flyer program enables program members ("Members") to earn points for every dollar spent on Southwest fares. The amount of points earned under the program is based on the fare and fare class purchased, with higher fare products (e. g. , Business Select) earning more points than lower fare products (e. g. , Wanna Get Away). Each fare class is associated with a points earning multiplier, and points for flights are calculated by multiplying the fare for the flight by the fare class multiplier. Likewise, the amount of points required to be redeemed for a flight is based on the fare and fare class purchased. Under the program (i) Members are able to redeem their points for every available seat, every day, on every flight, with no blackout dates. and (ii) points do not expire so long as the Member has points-earning activity during the most recent 24 months. Under the program, Members continue to accumulate points until the time they decide to redeem them. As a result, the program provides Members significant flexibility and options for earning and redeeming rewards. For example, Members can earn more points (and/or achieve tiered status such as A-List and Companion Pass faster) by purchasing higher fare tickets. Members also have significant flexibility in redeeming points, such as the opportunity to book in advance to take advantage of a lower fare (including many fare sales) ticket by redeeming fewer points or by being able to redeem more points and book at the last minute if seats are still available for sale. Members can also earn points through qualifying purchases with Rapid Rewards Partners (which include, for example, car rental agencies, hotels, restaurants, and retailers), as well as by using Southwest's co-branded Chase® Visa credit card. In addition, holders of Southwest's co-branded Chase Visa credit card are able to redeem their points for items other than travel on Southwest, such as international flights on other airlines, cruises, hotel stays, rental cars, gift cards, event tickets, and more. In addition to earning points for revenue flights and qualifying purchases with Rapid Rewards Partners, Members also have the ability to purchase, gift, and transfer points, as well as the ability to donate points to selected charities. Southwest's Rapid Rewards frequent flyer program features tier and Companion Pass programs for the most active Members, including "A-List" and "A-List Preferred" status. Both A-List and A-List Preferred Members enjoy benefits such as "Fly By®" priority check-in and security lane access, where available, as well as dedicated phone lines, standby priority, and an earnings bonus on eligible revenue flights (25 percent for A-List and 100 percent for A-List Preferred). 8In addition, A-List Preferred Members enjoy free inflight WiFi on equipped flights. Members who attain A-List or A-List Preferred status receive priority boarding privileges for an entire year. When these Customers purchase travel at least 36 hours prior to flight time, they receive the best boarding pass number available (generally, an "A" boarding pass). During the day of travel, if an A-List or A-List Preferred Member's plans change, they have free same-day standby privileges, which allow them to fly on earlier flights between the same city pairs if space is available. Members who fly 100 qualifying one-way flights or earn 110,000 qualifying points in a calendar year automatically receive a Companion Pass, which provides for unlimited travel free of airline charges (does not include taxes and fees from $5. 60 one-way). The Companion Pass is valid for the remainder of the calendar year in which status was earned and for the following full calendar year to any destination available on Southwest for a designated companion of the qualifying Member. The Member and designated companion must travel together on the same flight. Southwest's Rapid Rewards frequent flyer program has been designed to drive more revenue by (i) bringing in new Customers, including new Members, as well as new holders of Southwest's co-branded Chase Visa credit card. (ii) increasing business from existing Customers. and (iii) strengthening the Company's Rapid Rewards hotel, rental car, credit card, and retail partnerships. For the Company's 2017 consolidated results, Customers of Southwest redeemed approximately 9. 6 million flight awards, accounting for approximately 13. 8 percent of revenue passenger miles flown. For the Company's 2016 consolidated results, Customers of Southwest redeemed approximately 8. 3 million flight awards, accounting for approximately 12. 7 percent of revenue passenger miles flown. For the Company's 2015 consolidated results, Customers of Southwest redeemed approximately 7. 3 million flight awards, accounting for approximately 12. 0 percent of revenue passenger miles flown. The Company's accounting policies with respect to its frequent flyer programs are discussed in more detail in Note 1 to the Consolidated Financial Statements. Digital Customer Platforms including Southwest. comThe Company offers a suite of digital platforms to support Customers' needs across the travel journey including Southwest. com®, mobile. southwest. com, an iOS app, an Android app, an email subscription service, and push notifications. The Company also offers Swabiz. com, a website tailored for business Customers that offers businesses shared stored company credit cards, company activity reporting, and centralized traveler management. These digital tools are designed to help make the Customer's experience personal and intuitive with features such as recognizing the Customer's location to provide relevant deals, remembering recent searches to make it easy to get to trips of interest, offering a calendar view to find the best date to travel for the lowest fare, and providing a "My Account" section to provide a detailed view into a Customer's travel and loyalty activity. The Company's digital assets are also used to highlight points of differentiation between Southwest and other air carriers, as well as provide information on the Company's fare and ancillary products. In addition, Southwest. com and Swabiz. com are available in a translated Spanish version, which provides Customers who prefer to transact in Spanish the same level of Customer Service provided by the English versions of the websites. Both sites meet Web Content Accessibility Guidelines (2. 0, Level AA) in order to provide an optimal experience for Customers with accessibility needs. The Company continues to invest to broaden and improve these digital assets. In 2017, the Company launched enhanced Customer experiences on the desktop application for Car Bookings, Viewing Flight Reservations, and Flight Checkin, which were all launched on a new modern architecture that is expected to be used for additional enhancements in the future. The Company continues to invest in growing mobile applications, such as adding the ability to buy EarlyBird within the booking path, offering buttons to view Inflight Drinks and Entertainment options while flying, building mobile friendly versions of Special Offers, simplifying the checkout process, redesigning the apps' homepages, and adding targeting capabilities to better match Customers with relevant information. For the year ended December 31, 2017, approximately 80 percent of the Company’s Passenger revenues originated from its websites (including revenues from Swabiz. com). MarketingDuring 2017, the Company continued to aggressively market and benefit from Southwest's points of differentiation from its competitors. For example, the Company's TransfarencySM campaign emphasizes Southwest's approach to 9treating Customers fairly, honestly, and respectfully, with its low fares and no unexpected bag fees, change fees, or hidden fees. Southwest continues to be the only major U. S. airline that offers to all ticketed Customers up to two checked bags that fly free (weight and size limits apply). Through both its national and local marketing campaigns, Southwest has continued to aggressively promote this point of differentiation from its competitors with its "Bags Fly Free®" message. The Company believes its decision not to charge for first and second checked bags, as reinforced by the Company's related marketing, has driven an increase in the Company's market share and a resulting net increase in revenues. Southwest is also the only major U. S. airline that does not charge a fee on any of its fares for a Customer change in flight reservations. The Company has continued to incorporate this key point of differentiation in its marketing campaigns. The campaigns highlight the importance to Southwest of Customer Service by showing that Southwest understands plans can change and therefore does not charge a change fee. While a Customer may pay a difference in airfare, the Customer will not be charged a change fee on top of any difference in airfare. Also unlike many of its competitors, Southwest does not impose additional fees for items such as seat selection, snacks, curb-side check-in, and telephone reservations. In addition, Southwest allows each ticketed Customer to check one stroller and one car seat free of charge, in addition to the two free checked bags. The Company also continues to promote all of the many other reasons to fly Southwest such as its low fares, network size, Customer Service, free live television offerings, and its Rapid Rewards frequent flyer program. The Company's visual expression of its brand - Heart - is a part of the Company's aircraft livery, airport experience, and logo, and symbolizes the Company's care, trust, and belief in providing exceptional Hospitality, and its Employees' dedication to connecting Customers with what is important in their lives. The Company's 737-800 and 737 MAX 8 aircraft include a Heart cabin interior, which gives Southwest Customers a look and feel of the future, with bold blue seats and additional seat width and legroom, an adjustable headrest, enhanced back comfort, and extra room for personal belongings. In addition, in 2017, the Company launched the final major element of its Heart brand refresh when front-line Employees began wearing Employee-designed uniforms that highlight the Company's red and blue Heart brand. Technology InitiativesThe Company has committed significant resources to technology improvements in support of its ongoing operations and initiatives. In 2017, the Company completed a multi-year initiative to completely transition its reservation system to the Amadeus Altéa Passenger Service System. The new reservation system, which represented the single largest technology project in the Company's history, was designed to improve flight scheduling and inventory management, enable operational enhancements to manage flight disruptions, such as those caused by extreme weather conditions, enable revenue enhancements, further schedule optimization, support additional international growth, and enable other foundational and operational capabilities. The Company continues to invest significantly in technology resources including, among others, the Company's systems related to (i) aircraft maintenance record keeping, (ii) flight planning and scheduling, (iii) crew scheduling, and (iv) technical operations. RegulationThe airline industry is heavily regulated, especially by the federal government, and there are a significant number of governmental agencies and legislative bodies that have the ability to directly or indirectly affect the Company and/or the airline industry financially and/or operationally. Examples of regulations affecting the Company and/or the airline industry, imposed by several of these governmental agencies and legislative bodies, are discussed below. 10Economic and Operational RegulationConsumer Protection Regulation by the U. S. Department of TransportationThe DOT regulates economic operating authority for air carriers and consumer protection for airline passengers. The FAA, a sub-agency of the DOT, regulates aviation safety. The DOT may impose civil penalties on air carriers for violating its regulations. To provide passenger transportation in the United States, a domestic airline is required to hold both a Certificate of Public Convenience &amp; Necessity from the DOT and an Air Carrier Operating Certificate from the FAA. A Certificate of Public Convenience &amp; Necessity is unlimited in duration, and the Company’s certificate generally permits it to operate among any points within the United States and its territories and possessions. Additional DOT authority, in the form of a certificate or exemption from certificate requirements, is required for a U. S. airline to serve foreign destinations either with its own aircraft or via code-sharing with another airline. Exemptions granted by the DOT to serve international markets are generally limited in duration and are subject to periodic renewal requirements. The DOT also has jurisdiction over international tariffs and pricing in certain markets. The DOT may revoke a certificate or exemption, in whole or in part, for intentional failure to comply with federal aviation statutes, regulations, orders, or the terms of the certificate itself. The DOT's consumer protection and enforcement activities relate to areas such as unfair and deceptive practices and unfair competition by air carriers, deceptive airline advertising (concerning, e. g. , fares, ontime performance, schedules, and code-sharing), and violations of rules concerning denied boarding compensation, ticket refunds, and baggage liability requirements. The DOT is also charged with prohibiting discrimination by airlines against consumers on the basis of race, religion, national origin, sex, or ancestry. Under the above-described authority, the DOT has adopted so-called "Passenger Protection Rules," which address a wide variety of matters, including flight delays on the tarmac, chronically delayed flights, denied boarding compensation, and advertising of airfares, among others. Under the Passenger Protection Rules, U. S. passenger airlines are required to adopt contingency plans that include the following: (i) assurances that no domestic flight will remain on the airport tarmac for more than three hours before beginning to return to the gate and that no international flight will remain on the tarmac at a U. S. airport for more than four hours before beginning to return to the gate, unless the pilot-in-command determines there is a safety-related or security-related impediment to deplaning passengers, or air traffic control advises the pilot-in-command that returning to the gate or permitting passengers to disembark elsewhere would significantly disrupt airport operations. (ii) an assurance that air carriers will provide adequate food and potable drinking water no later than two hours after the aircraft leaves the gate (in the case of departure) or touches down (in the case of arrival) if the aircraft remains on the tarmac, unless the pilot-in-command determines that safety or security considerations preclude such service. and (iii) an assurance of operable lavatories, as well as adequate medical attention, if needed. Air carriers are required to publish their contingency plans on their websites. The Passenger Protection Rules also subject airlines to potential DOT enforcement action for unfair and deceptive practices in the event of chronically delayed domestic flights (i. e. , domestic flights that operate at least ten times a month and arrive more than 30 minutes late more than 50 percent of the time during that month). In addition, airlines are required to (i) display ontime performance on their websites. (ii) adopt customer service plans, publish those plans on their website, and audit their own compliance with their plans. (iii) designate an employee to monitor the performance of their flights. (iv) provide information to passengers on how to file complaints. and (v) respond in a timely and substantive fashion to consumer complaints. The Passenger Protection Rules also require airlines to (i) pay up to $1,350 in compensation to each passenger denied boarding involuntarily from an oversold flight. (ii) refund any checked bag fee for permanently lost luggage. (iii) prominently disclose all potential fees for optional ancillary services on their websites. and (iv) refund passenger fees paid for ancillary services if a flight cancels or oversells and a passenger is unable to take advantage of such services. The Passenger Protection Rules also require that (i) advertised airfares include all government-mandated taxes and fees. (ii) passengers be allowed to either hold a reservation for up to 24 hours without making a payment or cancel a paid reservation without penalty for 24 hours after the reservation is made, as long as the reservation is made at least seven days in advance of travel. (iii) fares may not increase after purchase. (iv) baggage fees must be disclosed to the 11passenger at the time of booking. (v) the same baggage allowances and fees must apply throughout a passenger’s trip. (vi) baggage fees must be disclosed on e-ticket confirmations. and (vii) passengers must be promptly notified in the event of delays of more than 30 minutes or if there is a cancellation or diversion of their flight. In November 2016, the DOT finalized an additional "Passenger Protection Rule. " The new rule is intended to enhance the performance quality information collected by the DOT and made available to the public. The DOT removed the assumption that every passenger checks a bag, and now calculates mishandled bags per overall checked bags, rather than per enplaned passengers. The new rule also expands the pool of air carriers that must report performance data to the DOT's Bureau of Transportation Statistics by requiring reporting air carriers to include data for their domestic scheduled flights operated by their code-share partners. The DOT has expressed its intent to aggressively investigate alleged violations of its consumer protection rules. Airlines that violate any DOT regulation are subject to potential fines of up to $32,140 per occurrence. The Company is also monitoring other potential rulemakings that could impact its business. The DOT is preparing a proposed rule for the purpose of improving accessibility of lavatories on single-aisle aircraft and of in-flight entertainment. The proposed rule may require both short-term and long-term measures be taken to fully address the challenges persons with mobility impairments face when traveling on single-aisle aircraft, including the eventual requirement that accessible lavatories be available for individuals who use wheelchairs. The future proposed rule is also expected to address the improvement of accessibility of in-flight entertainment by requiring certain movies and shows displayed on such aircraft to be captioned to provide access to deaf and hard of hearing passengers. In addition, audio described entertainment would be available to enable people who are blind to listen to the visual narration of movies and shows. The DOT is also preparing a proposed rule to consider, among other things, (i) whether carriers should be required to supply in-flight medical oxygen for a fee to passengers who require it to access air transportation. and (ii) whether to broaden the scope of passengers with disabilities who must be afforded seats with extra leg room, and whether carriers should be required to provide seating accommodations with extra leg room in all classes of service. Additionally, the DOT is preparing a proposed rule that would address the definition of a service animal to reduce the likelihood of passengers falsely claiming that their pets are service animals. Aviation Taxes and FeesThe statutory authority for the federal government to collect most types of aviation taxes, which are used, in part, to finance programs administered by the FAA, must be periodically reauthorized by the U. S. Congress. In 2012, Congress adopted the FAA Modernization and Reform Act of 2012, which extended most commercial aviation taxes through September 30, 2015. In September 2015, in July 2016, and again in September 2017, Congress extended the expiration date, which is currently March 31, 2018. Congress is expected to try to enact a new FAA reauthorization bill in 2018, which may make substantive changes with respect to aviation taxes (including, possibly, an increase in airport-assessed Passenger Facility Charges ("PFCs")) and/or FAA offices and programs that are financed through aviation tax revenue. Congress must either adopt a new FAA reauthorization bill or pass a "status quo" extension by March 31, 2018. otherwise, a lapse in the statutory authority could affect the airlines' and passengers' respective tax burdens, as well as impact the FAA's ability to fund airport grants and regulate the airline industry. In addition to FAA-related taxes, there are additional federal taxes related to the U. S. Department of Homeland Security. These taxes do not need to be reauthorized periodically. Congress has set the Transportation Security Fee paid by passengers at $5. 60 per one-way passenger trip. In addition, inbound international passengers are subject to immigration and customs fees that are indexed to inflation. These fees are used to support the operations of U. S. Customs and Border Protection ("CBP"). Finally, the U. S. Department of Agriculture's Animal and Plant Health Inspection Service imposes a per-passenger agriculture inspection fee of $5. 00 and a per-commercial aircraft fee of $225. 00. In 2018, the Company expects to benefit from the comprehensive U. S. tax reform legislation enacted by Congress in late 2017, which includes, among other items, a reduced federal corporate tax rate. At the same time, the legislation eliminates certain tax deductions and preferences. These changes not only impact the Company directly, but could impact the U. S. economy as a whole, including consumer demand. Finally, the annual congressional budget process is another legislative vehicle in which new aviation taxes or regulations may be imposed. Congress is expected to approve an "omnibus" or comprehensive appropriations package for federal 12fiscal year 2018 in early 2018. This legislation will fund the federal government - including the DOT, the FAA, the Transportation Security Administration (the "TSA"), and CBP - through October 1, 2018. Passage of this legislation could result in an increase in the maximum PFC and/or new mandates on the DOT to begin or complete rulemakings related to airline consumer protection. By the summer of 2018, the House and Senate Appropriations Committees will start to work on the federal fiscal year 2019 appropriations bills, which could address many of the same issues and may be completed by the end of calendar year 2018. Operational, Safety, and Health RegulationThe FAA has the authority to regulate safety aspects of civil aviation operations. Specifically, the Company and its third-party service providers are subject to the jurisdiction of the FAA with respect to aircraft maintenance and operations, including equipment, ground facilities, dispatch, communications, flight training personnel, and other matters affecting air safety. The FAA, acting through its own powers or through the appropriate U. S. Attorney, has the power to bring proceedings for the imposition and collection of fines for violation of the FAA regulations. The FAA requires airlines to obtain and maintain an Air Carrier Operating Certificate, as well as other certificates, approvals, and authorities. These certificates, approvals, and authorities are subject to suspension or revocation for cause. The FAA has rules in effect with respect to flight, duty, and rest regulations. Among other things, the rules require a ten hour minimum rest period prior to a pilot’s flight duty period. mandate that a pilot must have an opportunity for eight hours of uninterrupted sleep within the rest period. and impose pilot "flight time" and "duty time" limitations based upon report times, the number of scheduled flight segments, and other operational factors. The rules affect the Company’s staffing flexibility, which could impact the Company’s operational performance, costs, and Customer Experience. In addition to its role as safety regulator, the</t>
  </si>
  <si>
    <t xml:space="preserve">Management's Discussion and Analysis of Financial Condition and Results of Operations," our audited consolidated financial statements for fiscal 2017, 2016 and 2015 and the related notes to those audited consolidated financial statements, included elsewhere in this report. ______________18OverviewOur CompanyWe design, market and sell – directly or through third parties and licensees – products that include jeans, casual and dress pants, tops, shorts, skirts, jackets, footwear and related accessories for men, women and children around the world under our Levi’s®, Dockers®, Signature by Levi Strauss &amp; Co. ™ ("Signature") and Denizen® brands. Our business is operated through three geographic regions: Americas, Europe and Asia. Our products are sold in approximately 50,000 retail locations in more than 110 countries. We support our brands through a global infrastructure, developing, sourcing and marketing our products around the world. We distribute our Levi’s® and Dockers® products in the United States primarily through chain retailers and department stores. and outside of the United States primarily through department stores, specialty retailers and approximately 2,100 franchised or other brand-dedicated stores and shop-in-shops. We also distribute our Levi’s® and Dockers® products through 750 company-operated retail stores located in 31 countries, including the United States, and through the e-commerce sites we operate. Our company-operated retail stores, which include e-commerce sites, generated approximately 30% of our net revenues in 2017, as compared to 28% in the same period in 2016, with our e-commerce sites representing approximately 14% of this revenue in 2017 and 2016. In addition, we distribute our Levi’s® and Dockers® products through e-commerce sites operated by certain of our key wholesale customers and other third parties. We distribute products under our Signature and Denizen® brands primarily through mass channel retailers in the Americas. Our Europe and Asia businesses, collectively, contributed approximately 43% of our net revenues and 34% of our regional operating income in 2017, as compared to 41% of our net revenues and 32% of our regional operating income in 2016. Sales of Levi’s® brand products represented approximately 86% of our total net sales in 2017 and 85% in 2016. Pants represented approximately 72% of our total units sold in 2017, as compared to 77% of our total units sold in 2016, and men's products generated approximately 72% of our total net sales as compared to 76% in 2016. Effective as of the beginning of 2017, we revised our approach to measuring the performance of our business by allocating certain of our global expenses to our three regional business segments. Comparative period regional operating income amounts were revised to reflect this change. Refer to "Financial Information Presentation" section below for additional details. Our ObjectivesOur key long-term objectives are to strengthen our brands globally in order to deliver sustainable profitable growth and generate industry leading shareholder returns. Critical strategies to achieve these objectives include. driving our profitable core business, expanding the reach of our brands globally and into new categories, leading in Omni-channel, and achieving operational excellence. For 2018, on a constant-currency basis, our financial objective is to grow full-year revenues over 2017, and maintain strong full-year gross margins. Trends Affecting Our BusinessWe believe the key business and marketplace factors that are impacting our business include the following: 19that carry our products. Additionally, many of our customers desire increased returns on their investment with us through increased margins and inventory turns, and they continue to build competitive exclusive or private-label offerings. These factors contribute to a global market environment of intense competition, constant product innovation and continuing cost pressure, and combine with the continuing global economic conditions to create a challenging commercial and economic environment. We evaluate these factors as we develop and execute our strategies. For more information on the risk factors affecting our business, see "Item 1A - Risk Factors". Our 2017 ResultsOur 2017 results reflect constant-currency net revenues growth and an increase in operating income. Financial Information PresentationFiscal year. Our fiscal year ends on the last Sunday of November in each year, although the fiscal years of certain foreign subsidiaries end on November 30. Fiscal 2017, 2016 and 2015 were 52-week years ending on November 26, 2017, November 27, 2016 and November 29, 2015, respectively. Each quarter of fiscal years 2017, 2016 and 2015 consisted of 13 weeks. Segments. We manage our business according to three regional segments: the Americas, Europe and Asia. Effective as of the beginning of 2017, certain of our global expenses that support all of our regional segments, including global e-commerce infrastructure and global brand merchandising, marketing and design, previously recorded centrally in our Americas region segment and Corporate expenses, have now been allocated to our three regional business segments, and reported in their operating results. Business segment information for the prior-year periods have been revised to reflect the change in presentation. Classification. Our classification of certain significant revenues and expenses reflects the following:20Gross margins may not be comparable to those of other companies in our industry since some companies may include, among other things, costs related to their distribution network and occupancy costs associated with company-operated stores in cost of goods sold. Constant currency. Constant-currency comparisons are based on translating local currency amounts in the prior-year period at actual foreign exchange rates for the current year. We routinely evaluate our financial performance on a constant-currency basis in order to facilitate period-to-period comparisons without regard to the impact of changing foreign currency exchange rates. Results of Operations2017 compared to 2016 The following table summarizes, for the periods indicated, our consolidated statements of income, the changes in these items from period to period and these items expressed as a percentage of net revenues:_____________* Not meaningful21Net revenuesThe following table presents net revenues by reporting segment for the periods indicated and the changes in net revenues by reporting segment on both reported and constant-currency bases from period to period:As compared to the same period in the prior year, total net revenues were affected favorably by changes in foreign currency exchange rates. Americas. On both a reported basis and constant-currency basis, net revenues in our Americas region increased for 2017, with currency having a minimal impact on net revenues. Excluding the effects of currency, the increase in net revenues for 2017 was due to the performance and expansion of our company-operated retail network, particularly company-operated outlets, and strong performance in our Signature® and Denizen brands. This was offset by lower wholesale revenues in the United States in our Dockers® brand. Europe. Net revenues in Europe increased on both reported and constant-currency bases, with currency affecting net revenues favorably by approximately $13 million. Constant-currency net revenues increased for 2017 due to strong performance across all channels, primarily our company-operated retail network and wholesale channel. Asia. Net revenues in Asia increased on both reported and constant-currency bases, with currency affecting net revenues unfavorably by approximately $2 million. The increase in net revenues was primarily due to the performance and expansion of our company-operated retail network, particularly company-operated outlets. 22Gross profitThe following table shows consolidated gross profit and gross margin for the periods indicated and the changes in these items from period to period: Currency translation favorably impacted gross profit by approximately $8 million. Gross margin improved primarily due to company-operated retail network growth and international revenue growth. Selling, general and administrative expensesThe following table shows our SG&amp;A for the periods indicated, the changes in these items from period to period and these items expressed as a percentage of net revenues:Currency affected SG&amp;A unfavorably by approximately $2 million as compared to the prior year. Selling. Currency did not have a significant impact on selling expenses for the year ended November 26, 2017. Higher selling expenses primarily reflected costs associated with the growth of our company-operated store network. We had 53 more company-operated stores at the end of 2017 than we did at the end of 2016. Advertising and promotion. Currency did not have a significant impact on advertising and promotion expense for the year ended November 26, 2017. Advertising and promotion expenses increased due to a higher investment in advertising. Administration. Administration expenses include functional administrative and organization costs. Currency did not have a significant impact on administration expenses for the year ended November 26, 2017. As compared to the same prior-year periods, administration expenses in 2017 reflect higher costs relating to incentive compensation. Incentive compensation costs increased  reflecting improved achievement against our internally-set objectives in 2017 as compared to 2016 and a third quarter 2017 adjustment. The third quarter 2017 adjustment, of which $8. 3 million related to prior years, was for the correction of the periods used for the recognition of expense associated with employees eligible to vest awards after retirement. The increase was also due to the recognition of a $7. 0 million of benefit from the resolution of a vendor dispute settled in the prior-year period. Other. Other SG&amp;A includes distribution, information resources, and marketing organization costs. Currency did not have a significant impact on other SG&amp;A expenses for the year ended November 26, 2017. The increase in SG&amp;A other costs is primarily due to higher marketing and information technology expenses. Additionally, we recorded a gain in the second quarter of 2016 in conjunction with the sale-leaseback of our distribution center in the United Kingdom. Restructuring-related charges. Restructuring-related charges consist primarily of consulting fees incurred for our centrally-led cost-savings, productivity projects and transition-related projects, which were implemented through the end of 2016. 23Operating incomeThe following table shows operating income by reporting segment and corporate expenses for the periods indicated, the changes in these items from period to period and these items expressed as a percentage of net revenues:______________*  Percentage of consolidated net revenuesCurrency translation favorably affected total operating income by approximately $6 million as compared to the prior year. Regional operating income. Corporate. Corporate expenses represent costs that management does not attribute to any of our regional operating segments. Included in corporate expenses are restructuring and restructuring-related charges, other corporate staff costs, and costs associated with our global inventory sourcing organization. Currency translation did not have a significant impact on corporate expenses. The increase in corporate expenses for 2017 is primarily due to an increase in administration expenses relating to incentive compensation. Incentive compensation costs increased  reflecting improved achievement against our internally-set objectives in 2017 as compared to 2016 and a third quarter 2017 adjustment. The third quarter 2017 adjustment, of which $8. 3 million related to prior years, was for the correction of the periods used for the recognition of expense associated with employees eligible to vest awards after retirement. Operating expenses also increased due to purchasing variances related to our global sourcing organization's procurement of inventory on behalf of our regions. 24Interest expense Interest expense was $68. 6 million for the year ended November 26, 2017, as compared to $73. 2 million in the prior year. The decrease in interest expense was primarily due to lower average borrowing rates in 2017 resulting from our debt refinancing activities during the year. Our weighted-average interest rate on average borrowings outstanding for 2017 was 5. 60%, as compared to 6. 37% for 2016. Loss on early extinguishment of debtFor the year ended November 26, 2017, we recorded a $22. 8 million loss on early extinguishment of debt as a result of our debt refinancing activities during the year. The loss included $21. 9 million of tender and call premiums on the retirement of the debt. Other income (expense), netOther income (expense), net, primarily consists of foreign exchange management activities and transactions. For the year ended November 26, 2017, we recorded net expense of $27. 0 million as compared to net other income of $18. 2 million for the prior year. The expense in 2017 primarily reflected net losses on our foreign exchange derivatives, partially offset by net gains on our foreign currency denominated balances. The income in 2016 primarily reflected net gains on foreign exchange derivatives partially offset by losses on our foreign currency denominated balances, which economically hedge future foreign currency cash flow obligations. Income tax expenseIncome tax expense was $64. 2 million for the year ended November 26, 2017, compared to $116. 1 million for the prior year. Our effective income tax rate was 18. 4% for the year ended November 26, 2017, compared to 28. 5% for the prior year. The decrease in the effective tax rate in 2017 as compared to 2016 was primarily due to additional foreign tax credits from repatriations from foreign operations as compared to 2016 and release of valuation allowance on deferred tax assets of foreign subsidiaries. For the year ended November 26, 2017, management asserted indefinite reinvestment on $264 million of undistributed foreign earnings, as management determined that this amount is required to meet ongoing working capital needs in certain foreign subsidiaries. no U. S. income taxes have been provided for such earnings. This is an increase versus the prior year which reflects management's realignment of the foreign subsidiary ownership structure. If the Company were to repatriate such foreign earnings to the United States, the deferred tax liability associated with such earnings would have been approximately $70 million. Subsequent to November 26, 2017, the Tax Cuts and Jobs Act was enacted in the U. S. and includes, among other items, a reduction in the federal corporate income tax rate from 35% to 21% and a deemed repatriation of foreign earnings. We are in the process of evaluating the impact of the recently enacted law on our consolidated financial statements. The preliminary impact of these items, which only include the transitional impact and do not include estimates of the on-going impact of the lower U. S. statutory rate, is estimated $110 million to $160 million. The transition charge will be reflected in the our financial statements for the period ending February 25, 2018. For more information, refer to Note 22 of the accompanying consolidated financial statements. 252016 compared to 2015 The following table summarizes, for the periods indicated, our consolidated statements of income, the changes in these items from period to period and these items expressed as a percentage of net revenues:Net revenuesThe following table presents net revenues by reporting segment for the periods indicated and the changes in net revenues by reporting segment on both reported and constant-currency bases from period to period:As compared to the same period in the prior year, total net revenues were affected unfavorably by changes in foreign currency exchange rates across all regions. Americas. Net revenues in our Americas region decreased on reported basis and remained relatively flat on a constant-currency basis, with currency affecting net revenues unfavorably by approximately $35 million. Excluding the effects of currency, the continued weak environment for apparel retailers in the United States resulted in a decline in the United States wholesale net revenues. This decline was mostly offset by wholesale growth in Mexico and the improved performance and expansion of our company-operated retail network in the region, including e-commerce. 26Europe. Net revenues in Europe increased on both reported and constant-currency bases, with currency affecting net revenues unfavorably by approximately $24 million. Net revenues increased from the expansion and performance of our company-operated retail network, including e-commerce. Asia. Net revenues in Asia increased on both reported and constant-currency bases, with currency affecting net revenues unfavorably by approximately $18 million. The increase in net revenues was primarily due to the expansion and improved performance of our company-operated retail network, particularly company-operated outlet and e-commerce channels. Higher traditional wholesale revenues were partially offset by a decline in the Mainland China franchise channel as a result of weakened performance and an increase in franchisee support. Gross profitThe following table shows consolidated gross profit and gross margin for the periods indicated and the changes in these items from period to period:Currency translation unfavorably impacted gross profit by approximately $36 million. Gross margin improved primarily due to lower negotiated product costs and streamlined supply chain operations as well as international retail growth, partially offset by the unfavorable transactional impact of currency. Selling, general and administrative expensesThe following table shows our SG&amp;A for the periods indicated, the changes in these items from period to period and these items expressed as a percentage of net revenues:Currency affected SG&amp;A favorably by approximately $26 million as compared to the prior year. The constant-currency increase in SG&amp;A reflected our strategic investments in our growth initiatives: direct-to-consumer retail and advertising. Selling. Currency impacted selling expenses favorably by approximately $16 million as compared to the prior year. Higher selling expenses primarily reflected costs associated with the expansion of our company-operated store network. We had 41 more company-operated stores at the end of 2016 than we did at the end of 2015. Advertising and promotion. Currency impacted advertising and promotion expense favorably by approximately $4 million as compared to the prior year. The slight increase as a percentage of net revenues reflected higher advertising investment as compared to the prior-year period, in line with our constant-currency revenue growth. 27Administration. Currency impacted administration expenses favorably by approximately $3 million as compared to the prior year. As compared to 2015, administration expenses in 2016 reflect the recognition of approximately $7. 0 million of benefit as a result of the resolution of a vendor dispute and the related reversal of liabilities recorded in a prior year. Lower organization costs, including salaries, benefits and long-term incentive compensation, also contributed to the decrease. Other. Other SG&amp;A includes distribution, information resources, and marketing organization costs. Currency impacted other SG&amp;A expenses favorably by approximately $3 million as compared to the prior year. The increase in other SG&amp;A primarily reflects higher information technology expenses and distribution costs. Additionally, we recorded a gain of $6. 1 million in conjunction with the sale-leaseback of our distribution center in the United Kingdom in 2016 as compared to a $7. 5 million gain recognized related to the sale of our finishing and distribution facility in Turkey in 2015. Restructuring-related charges. Restructuring-related charges consist primarily of consulting fees incurred for our centrally-led cost-savings and productivity projects, as well as transition costs associated with our decision to outsource certain global business service activities. These related charges represent costs incurred associated with ongoing operations which will benefit future periods and thus were recorded in SG&amp;A in our consolidated statements of income. Restructuring, netFor the year ended November 27, 2016, we recognized restructuring charges, net, of $0. 3 million, as compared to $14. 1 million for the same period in 2015, related to our global productivity actions, consisting primarily of severance benefits, consulting fees and noncash pension and postretirement curtailment gains or losses. Operating incomeThe following table shows operating income by reporting segment and corporate expenses for the periods indicated, the changes in these items from period to period and these items expressed as a percentage of net revenues:______________*  Percentage of consolidated net revenuesCurrency translation unfavorably affected total operating income by approximately $10 million as compared to the prior year. Regional operating income. 28Corporate. Corporate expenses represent costs that are not attributed to any of our regional operating segments. Included in corporate expenses are restructuring charges, the consulting fees incurred for our centrally-led cost-savings and productivity projects and other corporate staff costs. Currency translation did not have a significant impact on corporate expenses. As compared to the prior year, other corporate staff costs and expenses decreased, primarily driven by lower restructuring and restructuring-related charges and a decrease in foreign currency transaction losses related to our global sourcing organization's procurement of inventory on behalf of our foreign subsidiaries, of which approximately $23 million of the decrease is related to our Europe region and $10 million related to our Asia region. Interest expenseInterest expense was $73. 2 million for the year ended November 27, 2016, as compared to $81. 2 million in the prior year. The decrease in interest expense was primarily due to lower average debt balances and lower average borrowing rates in 2016, resulting from our debt reduction and refinancing activities in 2015. The weighted-average interest rate on average borrowings outstanding for 2016 was 6. 37%, as compared to 6. 72% for 2015. Loss on early extinguishment of debtFor the year ended November 29, 2015, we recorded a loss of $14. 0 million on early extinguishment of debt as a result of our debt refinancing activities during the year. The loss was comprised of redemption premiums of $7. 5 million and the write-off of $3. 5 million of unamortized debt issuance costs, and $3. 0 million of other costs. Other income (expense), netOther income (expense), net, primarily consists of foreign exchange management activities and transactions. For the year ended November 27, 2016, we recorded net other income of $18. 2 million as compared to net other expense of $25. 4 million for the prior year. The income in 2016 primarily reflected net gains on foreign exchange derivatives partially offset by losses on our foreign currency denominated balances, which economically hedge future foreign currency cash flow obligations. The majority of the net expense in 2015 reflected net losses on our foreign currency denominated balances, partially offset by net gains on foreign exchange derivatives. Income tax expenseIncome tax expense was $116. 1 million for the year ended November 27, 2016, compared to $100. 5 million for the prior year. Our effective income tax rate was 28. 5% for the year ended November 27, 2016, compared to 32. 4% for the prior year. The decrease in the effective tax rate in 2016 as compared to 2015 is primarily due to a higher proportion of 2016 earnings in jurisdictions where we are subject to lower tax rates. For the year ended November 27, 2016, management asserted indefinite reinvestment on $100. 0 million of undistributed foreign earnings, as management determined that this amount is required to meet ongoing working capital needs in certain foreign subsidiaries. no U. S. income taxes have been provided for such earnings. If the Company were to repatriate such foreign earnings to the United States, the deferred tax liability associated with such earnings would have been approximately $26. 6 million. 29Liquidity and Capital Resources Liquidity outlookWe believe we will have adequate liquidity over the next twelve months to operate our business and to meet our cash requirements. Cash sourcesWe are a privately-held corporation. We have historically relied primarily on cash flows from operations, borrowings under credit facilities, issuances of notes and other forms of debt financing. We regularly explore financing and debt reduction alternatives, including new credit agreements, unsecured and secured note issuances, equity financing, equipment and real estate financing, securitizations and asset sales. We have entered into a senior secured revolving credit facility. The facility is an asset-based facility, in which the borrowing availability is primarily based on the value of our U. S. Levi’s® trademarks and the levels of accounts receivable and inventory in the United States and Canada. The maximum availability under the facility is $850 million, of which $800 million is available to us for revolving loans in U. S. Dollars and $50 million is available to us for revolving loans either in U. S. Dollars or Canadian Dollars. As of November 26, 2017, we did not have any borrowings under the credit facility. Unused availability under the facility was $758. 3 million, as our total availability of $803. 6 million, based on collateral levels as defined by the agreement, was reduced by $45. 2 million of other credit-related instruments. As of November 26, 2017, we had cash and cash equivalents totaling approximately $633. 6 million, resulting in a total liquidity position (unused availability and cash and cash equivalents) of $1. 4 billion. Cash usesOur principal cash requirements include working capital, capital expenditures, payments of principal and interest on our debt, payments of taxes, contributions to our pension plans and payments for postretirement health benefit plans, settlement of shares issued under our 2016 Equity Incentive Plan, as amended to date ("EIP") and, if market conditions warrant, occasional investments in, or acquisitions of, business ventures in our line of business. In addition, we regularly evaluate our ability to pay dividends or repurchase stock, all consistent with the terms of our debt agreements. The following table presents selected cash uses in 2017 and the related projected cash uses for these items in 2018 as of November 26, 2017:______________30The following table provides information about our significant cash contractual obligations and commitments as of November 26, 2017:______________This table does not include amounts related to our uncertain tax positions of $33. 8 million. We do not anticipate a material effect on our liquidity as a result of payments in future periods of liabilities for uncertain tax positions. The table also does not include amounts related to potential cash settlement of stock appreciation rights ("SARs") put to the Company under the terms of our EIP. Based on the fair value of the Company's stock and the number of shares outstanding as of November 26, 2017, future payments under the terms of the EIP could range up to approximately $92 million, which could become payable in 2018. These payments are contingent on the Company's liquidity and the Board's discretion. Information in the two preceding tables reflects our estimates of future cash payments. These estimates and projections are based upon assumptions that are inherently subject to significant economic, competitive, legislative and other uncertainties and contingencies, many of which are beyond our control. Accordingly, our actual expenditures and liabilities may be materially higher or lower than the estimates and projections reflected in these tables. The inclusion of these projections and estimates should not be regarded as a representation by us that the estimates will prove to be correct. 31Cash flowsThe following table summarizes, for the periods indicated, selected items in our consolidated statements of cash flows:2017 as compared to 2016 Cash flows from operating activitiesCash provided by operating activities was $525. 9 million for 2017, as compared to $306. 6 million for 2016. The increase primarily reflects higher cash received from customers offset by increased payments to vendors reflecting the growth in our company-operated store network and higher investment in advertising. Cash flows from investing activitiesCash used for investing activities was $124. 4 million for 2017, as compared to $68. 3 million for 2016. The increase in cash used for investing activities primarily reflects decrease in proceeds from the settlement of our forward foreign exchange contracts as well as the non-recurrence of the receipt of proceeds from the sale-leaseback of our distribution center in the United Kingdom in 2016. Cash flows from financing activitiesCash used for financing activities was $151. 7 million for 2017, as compared to $173. 5 million for 2016. Cash used in 2017 primarily reflects the payment of a $70 million cash dividend as well as our refinancing activities and debt reduction, including debt extinguishment costs and debt issuance costs. Cash used in 2017 also reflects payments made for equity award exercises. Cash used in 2016 primarily reflects net repayments on our senior revolving credit facility, the payment of a $60 million cash dividend in the second quarter of 2016 and the $36 million settlement of our Yen-denominated Eurobonds. 2016 as compared to 2015 Cash flows from operating activitiesCash provided by operating activities was $306. 6 million for 2016, as compared to $218. 3 million for 2015. The increase was primarily due to higher trade receivables collections and lower payments associated with restructuring-related items and interest, reflective of the increase in our operating income, offset by our higher inventory levels which were primarily driven by lower than anticipated demand in the U. S. Cash flows from investing activitiesCash used for investing activities was $68. 3 million for 2016, as compared to $80. 8 million for 2015. The decrease was primarily driven by proceeds from the settlement of our forward exchange contracts and cash received from the sale-leaseback of our distribution center in the United Kingdom, partially offset by investment in information technology systems and distribution. Cash flows from financing activitiesCash used for financing activities was $173. 5 million for 2016, as compared to cash provided of $94. 9 million for 2015. Cash used in 2016 primarily reflected net repayments on our senior revolving credit facility, the payment of a $60 million cash dividend in the second quarter of 2016 and the $36 million settlement of our Yen-denominated Eurobonds. Cash used in 2015 primarily reflected the payment of a $50 million cash dividend as well as our refinancing activities and debt reduction during the period. IndebtednessThe borrower of substantially all of our debt is Levi Strauss &amp; Co. , the parent and U. S. operating company. Of our total debt of $1. 08 billion as of November 26, 2017, we had fixed-rate debt of $1. 06 billion (98. 4% of total debt), net of capitalized debt issuance costs, and variable-rate debt of $16. 8 million (1. 6% of total debt). As of November 26, 2017, our required aggregate debt 32principal payments on our unsecured long-term debt were $1. 05 billion in years after 2022. Short-term borrowings of $38. 5 million at various foreign subsidiaries were expected to be either paid over the next twelve months or refinanced at the end of their applicable terms. Our long-term debt agreements contain customary covenants restricting our activities as well as those of our subsidiaries. We were in compliance with all of these covenants as of November 26, 2017. Effects of Inflation We believe that inflation in the regions where most of our sales occur has not had a significant effect on our net revenues or profitability. Off-Balance </t>
  </si>
  <si>
    <t>Management's DISCUSSION AND ANALYSIS OF FINANCIAL CONDITION AND RESULTS OF OPERATIONS. The following discussion and analysis is provided to increase the understanding of, and should be read in conjunction with, our unaudited interim condensed consolidated financial statements and notes included in this Quarterly Report on Form 10-Q (“Report” or “Form 10-Q”) and our consolidated financial statements and notes included in our Annual Report on Form 10-K, for the fiscal year ended September 29, 2017 (our “2017 10-K”). We use the terms “we,” “our,” “us” and “Learning Tree” to refer to Learning Tree International, Inc. and our subsidiaries unless the context indicates otherwise. DISCLOSURE REGARDING FORWARD-LOOKING STATEMENTS. This Form 10-Q contains forward-looking statements within the meaning of Section 27A of the Securities Act of 1933, as amended, and Section 21E of the Securities Exchange Act of 1934, as amended (“Exchange Act”). You can find many (but not all) of these statements by looking for words such as “approximates,” “believes,” “expects,” “anticipates,” “estimates,” “intends,” “plans,” “would,” “may” or other similar expressions in this Report. Our forward-looking statements relate to future events or our future performance and include, but are not limited to, statements concerning our business strategy, future commercial revenues, market growth, capital requirements, new product introductions, expansion plans and the adequacy of our funding. Other statements contained in this Report that are not historical facts are also forward-looking statements. We claim the protection of the safe harbor contained in the Private Securities Litigation Reform Act of 1995. We caution investors that any forward-looking statements presented in this Report, or that we may make orally or in writing from time to time, are based on our beliefs and assumptions made by us and information currently available to us. Such statements are based on assumptions, and the actual outcome will be affected by known and unknown risks, trends, uncertainties and factors that are beyond our control or ability to predict. Although we believe that our assumptions are reasonable, they are not guarantees of future performance, and some will inevitably prove to be incorrect. As a result, our actual future results can be expected to differ from our expectations, and those differences may be material. Accordingly, investors should use caution in relying on forward-looking statements, which are based on known results and trends at the time they are made, to anticipate future results or trends. Some of the risks and uncertainties that may cause our actual results, performance or achievements to differ materially from those expressed or implied by forward-looking statements include those related to the following: our ability to continue as a going concern. our ability to obtain additional liquidity in amounts and on terms acceptable to the Company. our ability to reverse our trend of declining year over year revenues and negative cash flows from operations, and to maintain sufficient liquidity. our ability to successfully implement our new strategies including achieving our cost reduction goals. our ability to identify and execute upon strategic options for the Company. risks associated with the timely development, introduction, and customer acceptance of our courses and other products. efficient delivery and scheduling of our courses. technology development and new technology introduction. competition. international operations, including currency fluctuations. attracting and retaining qualified personnel. intellectual property, including having to defend potential infringement claims. implementation of partnerships with third party providers of courses and or course material. risks associated with maintaining cyber security. risks associated with a majority of our common stock being beneficially owned by our chairman and his wife. changing economic and market conditions. and adverse weather conditions, strikes, acts of war or terrorism and other external events. Please refer to the risk factors under “Item 1A. Risk Factors” beginning on page 13 and elsewhere in our 2017 Form 10-K, as well as in our other filings with the Securities and Exchange Commission (“SEC”). The risks included in our filings are not exhaustive, and additional factors could adversely affect our business and financial performance. We operate in a very competitive and rapidly changing environment. New risk factors emerge from time to time, and it is not possible for management to predict all such risk factors, nor can it assess the impact of all such risk factors on our business or the extent to which any factor, or combination of factors, may cause actual results to differ materially from those contained in any forward-looking statements. We do not undertake and specifically disclaim any obligation to update such forward-looking statements to reflect occurrences or unanticipated events or circumstances after the date of such statements, except as otherwise required by law. 15. OVERVIEW. Learning Tree is a leading worldwide provider to businesses and government organizations for the workforce development and training of their information technology (“IT”) professionals and managers. Since our founding in 1974, we have provided high-quality predominantly vendor independent training to more than 2. 5 million IT professionals and managers. In fiscal year 2017, while presenting courses in 39 countries, we trained 53,170 course participants from approximately 4,700 organizations, including large national and multinational companies, government organizations, and small and medium-size companies. We offer a broad library of intensive instructor-led courses from one to five days in length, which at December 29, 2017 comprised 331 different course titles including 176 multi-day IT course titles, 80 multi-day management course titles, and 75 one-day course titles. Learning Tree courses provide education and training across a wide range of technical and management disciplines, including operating systems, databases, computer networks, computer and network security, web development, programming languages, software engineering, open source applications, project management, business skills, leadership and professional development. In addition, we are now partnering with other organizations to broaden the breadth of training we can offer to IT organizations, with the objective of providing an even broader course offering to enable us to more effectively meet an organization’s complete workforce needs. In terms of vendor partners, we reached an agreement in 2017 with Microsoft to become a Microsoft approved training partner, whereby we now offer Microsoft approved courses. This also allows us to accept Microsoft training vouchers and eliminates the need for us to maintain duplicate course content. We have also begun offering our customers the ability to take course titles we do not have in our course library from approved “Partner” providers. Through these “Partner” providers, we are able to offer courses in a number of different vendor technologies and products, to include Cisco, Adobe, IBM, Red Hat, VMware, Hewlett Packard, Palo Alto Networks, and Amazon Web Services. We are also working more closely with a number of certification and accreditation organizations to offer training programs for IT professionals seeking to earn such certifications. We are a trusted continuing professional education (“CPE”) provider of the International Information Systems Security Certification Consortium. In addition, we are on the National Association of State Boards of Accountancy National Registry of CPE sponsors. a Registered Education Provider of the Project Management Institute. an APMG International Accredited Training Organization. an International Institute of Business Analysis (IIBA) Endorsed Education Provider. an AXELOS Global Best Practice Strategic Partner. a GCHQ Certified Cyber Security Training Provider. a British Computing Society (BCS) Accredited Training Organization. and a Skills Framework for the Information Age (SFIA) Foundation Accredited Training Partner. We also maintain partnerships and offer courses with Computing Technology Industry Association (CompTIA), International Council of E-Commerce Consultants (EC-Council), International Consortium for Agile (ICAgile), Information Systems Control Association (ISACA), International Info System Security Certification Consortium (ISC)2, International Software Testing Qualifications Board (ISTQB), Lean Kanban, Scrum Alliance, and The Open Group (TOGAF). In the United Kingdom, our courses can be used to gain a Master’s degree in Professional Computing at Staffordshire University under a program administered by the Faculty of Computing, Engineering and Technology. We also recently began making certain select proprietary Learning Tree course content available for use under a license agreement through a third party reseller. This is an additional business strategy that we are executing upon with the goal of having an additional distribution channel for our significant proprietary course content library in order to increase revenue. In addition to training, we offer a suite of Workforce Optimization Solutions to support an IT organization’s life-cycle of workforce development needs. These solutions help ensure that an organization’s investment in training is relevant and leveraged to improving overall organization performance. The range of solutions includes helping organizations define their job roles, assessing the current skills of the staff, providing coaching and mentoring of staff, offering blended learning solutions in which we use different training modalities to improve learning and even serving as an outsourced provider of an organization’s learning and training requirements. We market and present our courses and solutions through locally staffed operations in the United States, the United Kingdom, Canada, Sweden and Japan. In August 2017, the Company terminated its License Agreement, dated March 3, 2015, with Educinvest SPRL, which termination became effective immediately. The License Agreement was entered into with Educinvest at the time of the sale of the Company’s subsidiary in France and provided for the license of courses by Educinvest in France. The French market is now being served by our UK operation while the Company is evaluating other business opportunities that may be available to it as a result of the termination of the License Agreement. In fiscal year 2017, we generated approximately 37% of our revenues outside of the United States and for the three months ended December 29, 2017 we have generated approximately 43% of our revenues outside the United States. We coordinate, plan and deliver our courses at our own Education Centers, hotels, conference centers, other specially equipped facilities, and customer sites worldwide. We also offer courses through our proprietary live on-line learning platform, Learning Tree AnyWare™, which enables individuals located anywhere in the world to use their Internet browser to participate online in instructor-led classes being conducted live in our Education Centers, at customer locations, or at specially equipped facilities. We use a well-defined systematic approach to develop and update the Learning Tree course library so as to provide training that is immediately applicable by course participants to their work in a broad range of applications and industries. After assessing market need, courses may be translated into Swedish, and Japanese. 16. We have continued to investigate technology-based training formats and how they might effectively be integrated into our training programs. We developed Learning Tree AnyWare™, our proprietary live online learning platform that integrates participants in remote online locations into live class events in another location. Through AnyWare™, we effectively apply technology to leverage the strengths of our classroom offerings providing greater flexibility for our customers by providing them with more scheduled course dates from which to choose. With the use of our AnyWare™ product, our clients anywhere in the world can choose to participate in any course event being taught at any of our Education Centers, at customer locations, or at specially equipped facilities, without the need to travel or commute to the actual course site. Our instructors are not full-time employees of Learning Tree. rather, they are practicing professionals with expert subject knowledge. Our average instructor has over 20 years of “hands-on, real world” experience in the fields they teach. Learning Tree instructors teach an average of approximately seven course events per year on an “as-needed” basis. During the rest of the year, they typically work for other organizations either as full-time employees or as independent technical or management consultants. STRATEGIC INITIATIVES. Business Strategy. The needs of organizations for training and professional development continue to evolve, particularly so in the IT technical, analyst, and management disciplines. Organizations, whether commercial companies or government agencies, are looking to ensure the investment in their IT workforce directly supports improved outcomes, including more successful project delivery, improved delivery processes and product quality, and ultimately improved business or mission outcomes. Further, from an individual learner’s perspective, the rise of e-learning solutions has provided significant new options for self-directed learning. As such, Learning Tree’s primary focus is evolving from being an IT training company for its customers’ employees to becoming a company that partners with the IT organizations of its customers to meet the full range of an organization’s training needs for its workforce. As such, in addition to our goal of maintaining our position as the premier provider of instructor led IT training and professional development, our business strategy has evolved to encompass three objectives:. 17. We are experiencing growth in our business of supporting enterprise customers by providing them with Workforce Optimization Solutions and customized training products to meet their needs. However, we continue to experience a decline in course attendance at our public courses which are taught at our Education Centers. To address this decline, the Company has been working to leverage resellers and other partner models to increase our sales reach, increasing the size of our sales teams, shortening the duration of some of our courses and partnering with certification organizations and other training providers to broaden and deepen the training products we offer. Our overall objective continues to be the reversal of the year-over-year declines in revenue we have experienced recently by stabilizing revenue from training offered to our clients at our Education Centers while growing revenue from enterprise clients through Workforce Optimization Solutions and other customized training products. Comprehensive Cost Reduction Program. In addition to strategies to stabilize and grow our revenue in fiscal year 2018 and improve liquidity, we continued to reduce our operating expenses through a comprehensive cost reduction program initiated in fiscal year 2016. As a result of this program, we reduced operating expenses by approximately $10. 7 million in fiscal year 2017 compared to operating expense in fiscal year 2016. This excludes non-cash restructuring charges of $1. 9 million in fiscal year 2016 and $0. 4 million in fiscal year 2017 relating to excess classroom capacity at our Reston, Virginia facility. In addition, we reduced our cost of revenues in fiscal year 2017 by $9. 9 million or 19. 7% by right-sizing our operations and reducing travel and shipping costs. We intend to continue taking appropriate steps to streamline our operations and reduce or eliminate excess costs. Other Strategic Options. Learning Tree is continuing to explore other strategic initiatives available to it to enhance stockholder value. The Company is continuing to evaluate all strategic options available to it, including those to obtain additional sources of capital and financing in order to improve its liquidity. There is no assurance that additional capital and/or financing will be available to the Company and, even if available, whether it will be on terms acceptable to us or in amounts required. Learning Tree does not expect to comment further or update the market with any additional information on the strategic options it is evaluating, unless and until its Board of Directors deems disclosure appropriate or necessary. Going Concern. Our registered independent public accounting firm has issued a report on our audited financial statements for the fiscal year ended September 29, 2017 that included an explanatory paragraph expressing substantial doubt about our ability to continue as a going concern. This means unless we are able to reduce our dependence on our remaining cash and cash equivalents to fund operations and improve our overall liquidity, that there is substantial doubt about the Company’s ability to continue as an ongoing business. The unaudited condensed consolidated financial statements included in this Form 10-Q have been prepared on a going concern basis which assumes the Company will be able to realize its assets and discharge its liabilities in the normal course of business for the foreseeable future. As a result, the financial statements included in this Form 10-Q should be read in conjunction with the audited consolidated financial statements and accompanying notes included in our Annual Report on Form 10-K for the fiscal year ended September 29, 2017. 18. As discussed in more detail above and under “Liquidity and Capital Resources” in the Management’s Discussion and Analysis, the Company is continuing to execute its business strategies, its Comprehensive Cost Reduction Program and entered into a borrowing arrangement with Action Capital in order to improve our overall profitability, cash flows from operations and liquidity. While the Company believes that these efforts will result in improving our liquidity and our continued operation, there is no assurance that we will be successful in executing upon some or all of these strategies at levels necessary to address the Company’s cash flow and liquidity needs and continue as an on-going business. KEY METRICS OF OUR FIRST QUARTER OF FISCAL YEAR 2018. We use the 52/53-week fiscal year method to better align our external financial reporting with the manner in which we operate our business. Under this method, each fiscal quarter ends on the Friday closest to the end of the calendar quarter. Accordingly, our first quarter of the current fiscal year ended on December 29, 2017, and our first quarter of the prior fiscal year ended on December 30, 2016 and our fiscal year end for 2017 was September 29, 2017. The following is an overview of our results of operations for the first quarter of fiscal year 2018, compared to the same quarter of fiscal year 2017:. In addition, the following are key balance sheet items at December 29, 2017 compared to September 29, 2017:. 19. RESULTS OF OPERATIONS. The following table summarizes our consolidated statements of operations for the periods indicated, expressed as percentages of our revenues:. THREE MONTHS ENDED DECEMBER 29, 2017 COMPARED WITH THE THREE MONTHS ENDED DECEMBER 30, 2016. Revenues. Revenues from operations of $17. 2 million in our first quarter of fiscal year 2018 were 7. 3% lower than revenues of $18. 6 million in the same quarter of fiscal year 2017. The decrease in revenues is primarily the result of an 8. 9% decrease in average revenue per participant partially offset by a 1. 8% increase in the number of course participants. The decrease in the average revenue per participant was caused primarily by continued pricing initiatives put in place to attract new customers and partially offset by changes in foreign exchange rates, primarily the United Kingdom, which positively impacted revenues by approximately 2. 3% quarter over quarter. Revenues from customers who purchased courses under our U. S. Government General Service Administration (“GSA”) contract schedules totaled $2. 8 million for the first quarter of fiscal year 2018, which was $0. 5 million lower than the first quarter of fiscal year 2017. During our first quarter of fiscal year 2018, we trained 13,613 course participants, a 1. 8% increase from the 13,374 course participants we trained in our first quarter of fiscal year 2017. During our first quarter of fiscal year 2018, we provided 40,955 attendee-days of training, compared to 41,586 attendee-days of training in the same quarter in fiscal year 2017. Cost of Revenues. Our cost of revenues primarily includes the costs of course instructors and their travel expenses, course materials, classroom facilities, equipment, freight and refreshments. During our first quarter of fiscal year 2018, we presented 1,168 events, a slight increase from 1,162 events during the same period in fiscal year 2017. Our cost of revenues for our first quarter of fiscal year 2018 was $9. 1 million, or 52. 9% of revenues, compared to $10. 6 million, or 57. 1% of revenues, in the same period in fiscal year 2017. Accordingly, our gross profit percentage for our first quarter of fiscal year 2018 was 47. 1% compared to 42. 9% in the same period of the prior fiscal year. 20. The change in cost of revenues as a percentage of revenues in our first quarter of fiscal year 2018 primarily reflects the 8. 9% decrease in average revenue per participant that was offset by a 15. 6% decrease in cost per participant. The decrease in cost per participant is primarily the result of a 14. 1% decrease in the cost of revenues and the 1. 8% increase in the number of course participants. The 14. 1% decrease in the costs of revenues reflect the impact of our continuing Cost Reduction Program implemented in fiscal years 2016 and 2017, as well as lower real estate costs due to renegotiated leases for smaller space at select education centers and closure of select AnyWare centers. Changes in foreign exchange rates do not materially affect our gross profit percentage, since fluctuations in exchange rates affect our cost of revenues by approximately the same percentage as they affect our revenues. Course Development Expenses. Costs incurred to develop new courses and update our existing courses are expensed when incurred and are included in course development expenses. These costs are principally for internal product development staff and for subject matter experts. Our Comprehensive Cost Reduction Program focused on finding more efficient ways to develop, offer and maintain new and existing courses. During our first quarter of fiscal year 2018, course development expenses were 4. 1% of revenues, consistent with our first quarter of fiscal year 2017. Overall spending on course development in our first quarter of fiscal year 2018 was $0. 7 million, compared to $0. 8 million in our first quarter of fiscal year 2017. In our first quarter of fiscal year 2018, we introduced 22 new IT course titles and four new management course titles. We retired one IT course title, and eight one-day course titles. The large number of new IT course titles is the result of our decision to partner with Microsoft to use their content in our courses. At the end of our first quarter of fiscal year 2018, our library of instructor-led courses numbered 331 titles compared with 326 titles at the end of the same quarter of fiscal year 2017. At the end of our first quarter of fiscal year 2018, we had 176 multi-day IT titles in our course library, compared with 139 multi-day titles at the end of the same quarter of fiscal year 2017. Our library of multi-day management titles numbered 80 at the end of our first quarter of fiscal year 2018, compared to 71 at the end of the first quarter of fiscal year 2017. Our library of one day courses numbered 75 at the end of our first quarter of fiscal year 2018, compared to 116 at the end of the same quarter of fiscal year 2017. Sales and Marketing Expenses. Sales and marketing expenses include the costs of distributing marketing e-mails. maintaining and further developing our website. compensation and travel for sales and marketing personnel. and information systems to support these activities. Sales and marketing expenses in our first quarter of fiscal year 2018 were 18. 9% of revenues, compared to 19. 3% in the same quarter of fiscal year 2017. Sales and marketing expenses were $3. 2 million in our first quarter of fiscal year 2018, compared to $3. 6 million during our first quarter of fiscal year 2017. The decrease was driven primarily by reductions in direct marketing costs and personnel expenses as part of our Cost Reduction Program. General and Administrative Expenses. General and administrative expenses in our first quarter of fiscal year 2018 were 20. 7% of revenues, compared with 22. 2% for the same quarter in fiscal year 2017. General and administrative expenses during our first quarter of fiscal year 2018 were $3. 6 million, a decrease of $0. 5 million, compared to $4. 1 million in our first quarter of fiscal year 2017. The decrease reflects the results of the ongoing Cost Reduction Program. Restructure Charge. We previously determined our Reston, Virginia facility was surplus classroom space and in March 2017, we re-evaluated the estimated cash flows from sublease rentals and operating expenses of our outstanding restructuring liability. As a result, we recorded an additional $0. 4 million restructuring charge in our second quarter of fiscal year 2017. In our first quarter of fiscal year 2018, we recorded an additional $0. 1 million restructuring charge to adjust estimated cash flows due to an increase in operating expenses related to the increase in property taxes. In December 2017, we executed the early termination of our Education Center located in Toronto, Canada. To secure the early termination, we paid surrender and broker fees of $0. 2 million which was recorded as a restructuring charge in the first quarter of fiscal year 2018, giving a total of $0. 3 million recorded as a restructuring charge in the first quarter of fiscal year 2018. Income (Loss) from Operations. Our income from operations for our first quarter of fiscal year 2018 was $0. 3 million, which included the $0. 3 million restructuring charge, compared to a loss from operations of $0. 5 million for our first quarter of fiscal year 2017. There was no corresponding restructuring charge in our first quarter of fiscal year 2017. Other Income (Expense), Net. Other income (expense), net consists primarily of interest income and foreign currency transaction gains and losses. 21. During our first quarter of fiscal year 2018, we had other expenses of less than $0. 1 million compared to other income of $0. 2 million in the first quarter of fiscal year 2017, primarily from net foreign exchange gains for the first quarter of fiscal year 2017. Income Taxes. Our income tax benefit in our first quarter of fiscal year 2018 was $0. 1 million, compared to a provision of less than $0. 1 million in our first quarter of fiscal year 2017. The (benefit) provision for these quarters are primarily related to state income taxes and the income tax expense of the Company's foreign subsidiaries, except in the first quarter of fiscal 2018, where the Company released the valuation allowance attributable to minimum tax credit carryforward, which is now refundable under the 2017 Act. Net Income (Loss). Our net income for our first quarter of fiscal year 2018 was $0. 4 million, which included the $0. 3 million restructuring charge, compared to a net loss of $0. 4 million for our first quarter of fiscal year 2017. There was no corresponding restructuring charge in our first quarter of fiscal year 2017. Effects of Foreign Exchange Rates. Although our consolidated financial statements are stated in U. S. dollars, all of our subsidiaries outside of the U. S. have functional currencies other than the U. S. dollar. Gains and losses arising from the translation of the balance sheets of our subsidiaries from the functional currencies to U. S. dollars are reported as adjustments to stockholders’ equity. Fluctuations in exchange rates may also have an effect on our results of operations. The strengthening of the U. S. dollar against the functional currencies of our foreign subsidiaries has negatively impacted our results of operations. Since both revenues and expenses are generally denominated in our subsidiaries’ local currency, changes in exchange rates that have an adverse effect on our foreign revenues are partially offset by a favorable effect on our foreign expenses. The impact of future exchange rates on our results of operations cannot be accurately predicted. To date, we have not sought to hedge the risks associated with fluctuations in exchange rates, and therefore we continue to be subject to such risks. Even if we undertake such hedging transactions in the future, there can be no assurance that any hedging techniques we implement would be successful in eliminating or reducing the effects of currency fluctuations. See Item 1A “Risk Factors” in our Annual Report on Form 10-K for the fiscal year eneded September 29, 2017. FLUCTUATIONS IN QUARTERLY RESULTS. Historically, our quarterly operating results have fluctuated, which is expected to continue in the future. Typically, our first and fourth fiscal quarters have higher revenues and income from operations than do our second and third fiscal quarters. Fluctuations in quarterly results are caused by many factors including: (i) the frequency of course events. (ii) the number of weeks during which courses can be conducted in a quarter. (iii) the timing, timely delivery, frequency and size of and response to our direct mail marketing and advertising campaigns. (iv) the timing of our introduction of new course titles. (v) the mix between course events held at customer sites and course events held in our education centers and hotels due to differing gross profit margins. (vi) competitive forces within markets we serve. (vii) our ability to attract customers and meet their expectations. (viii) currency fluctuations and other risks inherent in international operations. (ix) natural disasters, external strikes, acts of war or terrorism and other external factors. and (x) general economic conditions and industry-specific slowdowns. Fluctuations in quarter-to-quarter results can also occur as a result of differences in timing of marketing and development expenditures and for seasonal factors. Our quarterly revenues and income fluctuate due to the seasonal spending patterns of our customers, which are affected by factors including: (i) cyclic or one-time budgetary considerations. (ii) factors specific to their business or industry. (iii) weather, holiday and vacation considerations. and (iv) other considerations. Our customers are widely diversified across industries and geographies, with varying fiscal years including many whose fiscal years coincide with the United States government’s September 30 budget year, many who are on the calendar year, and many whose fiscal years coincide with the UK and Canadian governments’ March 31 budget year. We also see seasonal variations in our business as a result of other factors, including summer vacations, especially in Europe. LIQUIDITY AND CAPITAL RESOURCES. Liquidity. As of the first quarter of fiscal year 2018, which ended December 29, 2017, we reported an accumulated deficit of $17. 1 million, compared to $17. 4 million at the end of fiscal year 2017. We have reported positive cash flow from operations for the three months ended December 29, 2017, however we reported negative cash flow from operations in fiscal year 2017 and for the previous five fiscal years as our revenues have declined each year during this period. At December 29, 2017, our capital resources consisted of cash and cash equivalents of $5. 1 million, the same amount we had at September 29, 2017. While we have taken, and continue to take steps to stabilize revenues and decrease our expenses on a year-over-year basis for fiscal year 2018, unless we are able to improve our liquidity in the future, there is substantial doubt about the Company’s ability to continue as a going concern. Our registered independent public accounting firm’s report on our audited financial statements for the year ende</t>
  </si>
  <si>
    <t>Management's Discussion and Analysis of Financial Condition and Results of OperationsRESULTS OF OPERATIONSDescription of the CompanyWe are one of the world’s largest food companies and a recognized leader in protein. Founded in 1935 by John W. Tyson and grown under three generations of family leadership, the Company has a broad portfolio of products and brands like Tyson®, Jimmy Dean®, Hillshire Farm®, Ball Park®, Wright®, Aidells®, ibp® and State Fair®. Some of the key factors influencing our business are customer demand for our products. the ability to maintain and grow relationships with customers and introduce new and innovative products to the marketplace. accessibility of international markets. market prices for our products. the cost and availability of live cattle and hogs, raw materials and feed ingredients. and operating efficiencies of our facilities. We operate in four reportable segments: Beef, Pork, Chicken, and Prepared Foods. Other primarily includes our foreign chicken production operations in China and India, third-party merger and integration costs and corporate overhead related to Tyson New Ventures, LLC. On June 7, 2017, we acquired and consolidated AdvancePierre Foods Holdings, Inc. ("AdvancePierre"), a producer and distributor of value-added, convenient, ready-to-eat sandwiches, sandwich components and other entrées and snacks. AdvancePierre's results from operations subsequent to the acquisition closing are included in the Prepared Foods and Chicken segments. Overview. Beef – 6. 6%. Pork – 11. 8%. Chicken – 9. 1% 28remaining businesses to assets and liabilities held for sale in our Consolidated Condensed Balance Sheet at December 30, 2017. In the first quarter of 2018, we recorded a pretax impairment charge totaling $26 million, due to revised estimates of the businesses' fair value based on current expected net sales proceeds. The impairment charge was recorded in Cost of Sales in our Consolidated Condensed Statement of Income for the three months ended December 30, 2017, and primarily consisted of goodwill previously classified within assets held for sale. The net carrying value of the combined held for sale businesses at December 30, 2017 was $704 million. We anticipate we will close on the sale of the Sara Lee® Frozen Bakery, Van’s® and the additional non-protein business in the back half of fiscal 2018. For further description refer to Part I, Item 1, Notes to the Consolidated Condensed Financial Statements, Note 2: Acquisitions and Dispositions. As part of the Financial Fitness Program, we anticipate eliminating approximately 600 positions across several areas and job levels with most of the eliminated positions originating from the corporate offices in Springdale, Arkansas. Chicago, Illinois. and Cincinnati, Ohio. As a result, in the first quarter of fiscal 2018, the Company recognized restructuring and related charges of $19 million that consisted of $3 million severance and employee related costs and $16 million technology related costs. The Company currently anticipates the Financial Fitness Program will result in cumulative pretax charges, once implemented, of approximately $218 million which consist primarily of severance and employee related costs, asset impairments, accelerated depreciation, incremental costs to implement new technology, and contract termination costs. Through December 30, 2017, $169 million of the estimated $218 million total pretax charges, has been recognized. The following tables set forth the pretax impact of restructuring and related charges incurred in the first quarter of fiscal 2018 in the Consolidated Condensed Statements of Income and the pretax impact by our reportable segments. For further description refer to Part I, Item 1, Notes to the Consolidated Condensed Financial Statements, Note 5: Restructuring and Related Charges. 29First quarter– Fiscal 2018 – Net income attributable to Tyson included the following items:Summary of ResultsSalesFirst quarter – Fiscal 2018 vs Fiscal 2017 Cost of SalesFirst quarter – Fiscal 2018 vs Fiscal 2017 30Selling, General and Administrative First quarter – Fiscal 2018 vs Fiscal 2017 Interest Expense First quarter – Fiscal 2018 vs Fiscal 2017 31Other (Income) Expense, net First quarter – Fiscal 2018First quarter – Fiscal 2017Effective Tax RateOur effective income tax rate was (93. 8)% for the first quarter of 2018 compared to 34. 9% for the same period of fiscal 2017. The effective tax rate for the first quarter of 2018 reflects impacts of the Tax Cuts and Jobs Act signed into law on December 22, 2017. These impacts include a $994 million benefit related to the remeasurement of deferred taxes, as well as a 24. 5% statutory federal income tax rate for fiscal 2018 compared to the 35% statutory federal income tax rate effective for the prior year. Additionally, the effective tax rate for the first quarter 2018 includes 2. 3% benefit related to excess tax benefits associated with share-based payments to employees. similar tax benefits were recorded as adjustments to equity in years prior to our adoption of new accounting guidance in the first quarter of fiscal 2018. We currently expect an annual effective tax rate of approximately (4)% in fiscal 2018 and 25% in 2019. For further description refer to Part I, Item 1, Notes to the Consolidated Condensed Financial Statements, Note 9: Income Taxes. Segment ResultsWe operate in four segments: Beef, Pork, Chicken, and Prepared Foods. The following table is a summary of sales and operating income (loss), which is how we measure segment profit. 32Beef Segment ResultsFirst quarter – Fiscal 2018 vs Fiscal 2017 Pork Segment ResultsFirst quarter – Fiscal 2018 vs Fiscal 201733Chicken Segment ResultsFirst quarter – Fiscal 2018 vs Fiscal 2017 Prepared Foods Segment ResultsFirst quarter – Fiscal 2018 vs Fiscal 2017 Other ResultsFirst quarter – Fiscal 2018 vs Fiscal 2017 34LIQUIDITY AND CAPITAL RESOURCESOur cash needs for working capital, capital expenditures, growth opportunities, the repurchases of senior notes, repayment of term loans and share repurchases are expected to be met with current cash on hand, cash flows provided by operating activities, or short-term borrowings. Based on our current expectations, we believe our liquidity and capital resources will be sufficient to operate our business. However, we may take advantage of opportunities to generate additional liquidity or refinance existing debt through capital market transactions. The amount, nature and timing of any capital market transactions will depend on our operating performance and other circumstances. our then-current commitments and obligations. the amount, nature and timing of our capital requirements. any limitations imposed by our current credit arrangements. and overall market conditions. Cash Flows from Operating ActivitiesCash Flows from Investing Activities35Cash Flows from Financing Activities Liquidity36are currently considering repatriating a portion of these funds. however, we do not expect the regulatory restrictions or taxes on repatriation to have a material effect on our overall liquidity, financial condition or the results of operations for the foreseeable future. Capital ResourcesCredit FacilityCash flows from operating activities and cash on hand are our primary sources of liquidity for funding debt service, capital expenditures, dividends and share repurchases. We also have a revolving credit facility, with a committed capacity of $1. 5 billion, to provide additional liquidity for working capital needs, letters of credit, and to backstop our commercial paper program. At December 30, 2017, we had $5 million of outstanding borrowings and $7 million of outstanding letters of credit issued under this facility, none of which were drawn upon, which left $1,488 million available for borrowing. Our revolving credit facility is funded by a syndicate of 41 banks, with commitments ranging from $0. 3 million to $106 million per bank. The syndicate includes bank holding companies that are required to be adequately capitalized under federal bank regulatory agency requirements. Commercial Paper ProgramOur commercial paper program provides a low-cost source of borrowing to fund general corporate purposes including working capital requirements. The maximum borrowing capacity under the commercial paper program is $800 million. The maturities of the notes may vary, but may not exceed 397 days from the date of issuance. As of December 30, 2017, $682 million was outstanding under this program with maturities of less than 45 days. CapitalizationTo monitor our credit ratings and our capacity for long-term financing, we consider various qualitative and quantitative factors. We monitor the ratio of our net debt to EBITDA as support for our long-term financing decisions. At December 30, 2017, and September 30, 2017, the ratio of our net debt to EBITDA was 2. 6x and 2. 7x, respectively. Refer to Part I, Item 3, EBITDA Reconciliations, for an explanation and reconciliation to comparable GAAP measures. Credit RatingsTerm Loan: Tranche B due August 2020Standard &amp; Poor's Rating Services, a Standard &amp; Poor's Financial Services LLC business ("S&amp;P"), credit rating for Tyson Foods, Inc. 's term loan is "BBB. " Moody’s Investor Service, Inc. ("Moody's") credit rating for the term loan is "Baa2. " Fitch Ratings, a wholly owned subsidiary of Fimlac, S. A. ("Fitch"), credit rating for the term loan is "BBB. " The below table outlines the borrowing spread on the outstanding principal balance of our term loan that corresponds to the ratings levels from S&amp;P, Moody's and Fitch. Revolving Credit FacilityS&amp;P’s corporate credit rating for Tyson Foods, Inc. is "BBB. " Moody’s, senior unsecured, long-term debt rating for Tyson Foods, Inc. is "Baa2. " Fitch's issuer default rating for Tyson Foods, Inc. is "BBB. " The below table outlines the fees paid on the unused portion of the facility (Facility Fee Rate) and letter of credit fees (Undrawn Letter of Credit Fee and Borrowing Spread) depending on the rating levels of Tyson Foods, Inc. from S&amp;P, Moody's and Fitch. 37In the event the rating levels are split, the applicable fees and spread will be based upon the rating level in effect for two of the rating agencies, or, if all three rating agencies have different rating levels, the applicable fees and spread will be based upon the rating level that is between the rating levels of the other two rating agencies. Debt CovenantsOur revolving credit and term loan facilities contain affirmative and negative covenants that, among other things, may limit or restrict our ability to: create liens and encumbrances. incur debt. merge, dissolve, liquidate or consolidate. make acquisitions and investments. dispose of or transfer assets. change the nature of our business. engage in certain transactions with affiliates. and enter into hedging transactions, in each case, subject to certain qualifications and exceptions. In addition, we are required to maintain minimum interest expense coverage and maximum debt-to-capitalization ratios. Our senior notes also contain affirmative and negative covenants that, among other things, may limit or restrict our ability to: create liens. engage in certain sale/leaseback transactions. and engage in certain consolidations, mergers and sales of assets. We were in compliance with all debt covenants at December 30, 2017. RECENTLY ISSUED/ADOPTED ACCOUNTING PRONOUNCEMENTSRefer to the discussion of recently issued/adopted accounting pronouncements under Part I, Item 1, Notes to Consolidated Condensed Financial Statements, Note 1: Accounting Policies. CRITICAL ACCOUNTING ESTIMATESWe consider accounting policies related to: contingent liabilities. marketing, advertising and promotion costs. accrued self-insurance. defined benefit pension plans. impairment of long-lived assets and definite life intangibles. impairment of goodwill and indefinite life intangible assets. and income taxes to be critical accounting estimates. These policies are summarized in Management’s Discussion and Analysis of Financial Condition and Results of Operations in our Annual Report on Form 10-K for the year ended September 30, 2017. CAUTIONARY STATEMENTS RELEVANT TO FORWARD-LOOKING INFORMATION FOR THE PURPOSE OF “SAFE HARBOR” PROVISIONS OF THE PRIVATE SECURITIES LITIGATION REFORM ACT OF 1995Certain information in this report constitutes forward-looking statements. Such forward-looking statements include, but are not limited to, current views and estimates of our outlook for fiscal 2018, other future economic circumstances, industry conditions in domestic and international markets, our performance and financial results (e. g. , debt levels, return on invested capital, value-added product growth, capital expenditures, tax rates, access to foreign markets and dividend policy). These forward-looking statements are subject to a number of factors and uncertainties that could cause our actual results and experiences to differ materially from anticipated results and expectations expressed in such forward-looking statements. We wish to caution readers not to place undue reliance on any forward-looking statements, which speak only as of the date made. We undertake no obligation to update any forward-looking statements, whether as a result of new information, future events or otherwise. Among the factors that may cause actual results and experiences to differ from anticipated results and expectations expressed in such forward-looking statements are the following: (i) fluctuations in the cost and availability of inputs and raw materials, such as live cattle, live swine, feed grains (including corn and soybean meal) and energy. (ii) market conditions for finished products, including competition from other global and domestic food processors, supply and pricing of competing products and alternative proteins and demand for alternative proteins. (iii) outbreak of a livestock disease (such as avian influenza (AI) or bovine spongiform encephalopathy (BSE)), which could have an adverse effect on livestock we own, the availability of livestock we purchase, consumer perception of certain protein products or our ability to access certain domestic and foreign markets. (iv) the integration of AdvancePierre Foods Holdings, Inc. (v) the effectiveness of our financial fitness program. (vi) the implementation of an enterprise resource planning system. (vii) access to foreign markets together with foreign economic conditions, including currency fluctuations, import/export restrictions and foreign politics. (viii) changes in availability and relative costs of labor and contract growers and our ability to maintain good relationships with employees, labor unions, contract growers and independent producers providing us livestock. (ix) issues related to food safety, including costs resulting from product recalls, regulatory compliance and any related claims or litigation. (x) changes in consumer preference and diets and our ability to identify and react to consumer trends. (xi) 38effectiveness of advertising and marketing programs. (xii) our ability to leverage brand value propositions. (xiii) risks associated with leverage, including cost increases due to rising interest rates or changes in debt ratings or outlook. (xiv) impairment in the carrying value of our goodwill or indefinite life intangible assets. (xv) compliance with and changes to regulations and laws (both domestic and foreign), including changes in accounting standards, tax laws, environmental laws, agricultural laws and occupational, health and safety laws. (xvi) adverse results from litigation. (xvii) cyber incidents, security breaches or other disruptions of our information technology systems. (xviii) our ability to make effective acquisitions or joint ventures and successfully integrate newly acquired businesses into existing operations. (xix) risks associated with our commodity purchasing activities. (xx) the effect of, or changes in, general economic conditions. (xxi) significant marketing plan changes by large customers or loss of one or more large customers. (xxii) impacts on our operations caused by factors and forces beyond our control, such as natural disasters, fire, bioterrorism, pandemics or extreme weather. (xxiii) failure to maximize or assert our intellectual property rights. (xxiv) our participation in a multiemployer pension plan. (xxv) the Tyson Limited Partnership’s ability to exercise significant control over the Company. (xxvi) effects related to changes in tax rates, valuation of deferred tax assets and liabilities, or tax laws and their interpretation. (xxvii) volatility in capital markets or interest rates. and (xxviii) those factors listed under Item 1A. “Risk Factors” in this report and Part I, Item 1A. “Risk Factors” included in our Annual Report filed on Form 10-K for the year ended September 30, 2017.</t>
  </si>
  <si>
    <t>Management's Discussion and Analysis of Financial Condition and Results of Operations” in this Quarterly Report. Reference is also made to the risk factors discussed in Item 1A of our Annual Report on Form 10-K for the fiscal year ended September 30, 2017. On different occasions, the Partnership or its representatives have made or may make Forward-Looking Statements in other filings with the SEC, press releases or oral statements made by or with the approval of one of the Partnership’s authorized executive officers. Readers are cautioned not to place undue reliance on Forward-Looking Statements, which reflect management’s view only as of the date made. The Partnership undertakes no obligation to update any Forward-Looking Statement or Cautionary Statement, except as required by law. All subsequent written and oral Forward-Looking Statements attributable to the Partnership or persons acting on its behalf are expressly qualified in their entirety by the Cautionary Statements in this Quarterly Report and in future SEC reports. PART I. FINANCIAL INFORMATION. ITEM 1. FINANCIAL STATEMENTS. SUBURBAN PROPANE PARTNERS, L. P. AND SUBSIDIARIES. CONDENSED CONSOLIDATED BALANCE SHEETS. (in thousands). (unaudited). The accompanying notes are an integral part of these condensed consolidated financial statements. 1. SUBURBAN PROPANE PARTNERS, L. P. AND SUBSIDIARIES. CONDENSED CONSOLIDATED STATEMENTS OF OPERATIONS. (in thousands, except per unit amounts). (unaudited). The accompanying notes are an integral part of these condensed consolidated financial statements. 2. SUBURBAN PROPANE PARTNERS, L. P. AND SUBSIDIARIES. CONDENSED CONSOLIDATED STATEMENTS OF COMPREHENSIVE INCOME. (in thousands). (unaudited). The accompanying notes are an integral part of these condensed consolidated financial statements. 3. SUBURBAN PROPANE PARTNERS, L. P. AND SUBSIDIARIES. CONDENSED CONSOLIDATED STATEMENTS OF CASH FLOWS. (in thousands). (unaudited). The accompanying notes are an integral part of these condensed consolidated financial statements. 4. SUBURBAN PROPANE PARTNERS, L. P. AND SUBSIDIARIES. CONDENSED CONSOLIDATED STATEMENT OF PARTNERS’ CAPITAL. (in thousands). (unaudited). The accompanying notes are an integral part of these condensed consolidated financial statements. 5. SUBURBAN PROPANE PARTNERS, L. P. AND SUBSIDIARIES. NOTES TO CONDENSED CONSOLIDATED FINANCIAL STATEMENTS. (dollars in thousands, except unit and per unit amounts). (unaudited). Suburban Propane Partners, L. P. (the “Partnership”) is a publicly traded Delaware limited partnership principally engaged, through its operating partnership and subsidiaries, in the retail marketing and distribution of propane, fuel oil and refined fuels, as well as the marketing of natural gas and electricity in deregulated markets. In addition, to complement its core marketing and distribution businesses, the Partnership services a wide variety of home comfort equipment, particularly for heating and ventilation. The publicly traded limited partner interests in the Partnership are evidenced by common units traded on the New York Stock Exchange (“Common Units”), with 61,389,265 Common Units outstanding at December 30, 2017. The holders of Common Units are entitled to participate in distributions and exercise the rights and privileges available to limited partners under the Third Amended and Restated Agreement of Limited Partnership, (the “Partnership Agreement”) as amended. Rights and privileges under the Partnership Agreement include, among other things, the election of all members of the Board of Supervisors and voting on the removal of the general partner. Suburban Propane, L. P. (the “Operating Partnership”), a Delaware limited partnership, is the Partnership’s operating subsidiary formed to operate the propane business and assets. In addition, Suburban Sales &amp; Service, Inc. (the “Service Company”), a subsidiary of the Operating Partnership, was formed to operate the service work and appliance and parts businesses of the Partnership. The Operating Partnership, together with its direct and indirect subsidiaries, accounts for substantially all of the Partnership’s assets, revenues and earnings. The Partnership, the Operating Partnership and the Service Company commenced operations in March 1996 in connection with the Partnership’s initial public offering. The general partner of both the Partnership and the Operating Partnership is Suburban Energy Services Group LLC (the “General Partner”), a Delaware limited liability company, the sole member of which is the Partnership’s Chief Executive Officer. Other than as a holder of 784 Common Units that will remain in the General Partner, the General Partner does not have any economic interest in the Partnership or the Operating Partnership. The Partnership’s fuel oil and refined fuels, natural gas and electricity and services businesses are structured as either limited liability companies that are treated as corporations or corporate entities (collectively referred to as the “Corporate Entities”) and, as such, are subject to corporate level U. S. income tax. Suburban Energy Finance Corp. , a direct 100%-owned subsidiary of the Partnership, was formed on November 26, 2003 to serve as co-issuer, jointly and severally with the Partnership, of the Partnership’s senior notes. Principles of Consolidation. The condensed consolidated financial statements include the accounts of the Partnership, the Operating Partnership and all of its direct and indirect subsidiaries. All significant intercompany transactions and account balances have been eliminated. The Partnership consolidates the results of operations, financial condition and cash flows of the Operating Partnership as a result of the Partnership’s 100% limited partner interest in the Operating Partnership. The accompanying condensed consolidated financial statements are unaudited and have been prepared in accordance with the rules and regulations of the Securities and Exchange Commission (“SEC”). They include all adjustments that the Partnership considers necessary for a fair statement of the results of operations, financial position and cash flows for the interim periods presented. Such adjustments consist only of normal recurring items, unless otherwise disclosed. These financial statements should be read in conjunction with the financial statements included in the Partnership’s Annual Report on Form 10-K for the fiscal year ended September 30, 2017. Due to the seasonal nature of the Partnership’s operations, the results of operations for interim periods are not necessarily indicative of the results to be expected for a full year. Fiscal Period. The Partnership uses a 52/53 week fiscal year which ends on the last Saturday in September. The Partnership’s fiscal quarters are generally thirteen weeks in duration. When the Partnership’s fiscal year is 53 weeks long, as was the case for fiscal 2017, the corresponding fourth quarter is fourteen weeks in duration. 6. Revenue Recognition. Sales of propane, fuel oil and refined fuels are recognized at the time product is delivered to the customer. Revenue from the sale of appliances and equipment is recognized at the time of sale or when installation is complete, as applicable. Revenue from repairs, maintenance and other service activities is recognized upon completion of the service. Revenue from annually billed service contracts is recognized ratably over the service period. Revenue from the natural gas and electricity business is recognized based on customer usage as determined by meter readings for amounts delivered, some of which may be unbilled at the end of each accounting period. Revenue from annually billed tank fees is deferred at the time of billings and recognized on a straight-line basis over one year. Fair Value Measurements. The Partnership measures certain of its assets and liabilities at fair value, which is defined as the price that would be received to sell an asset or paid to transfer a liability in an orderly transaction between market participants – in either the principal market or the most advantageous market. The principal market is the market with the greatest level of activity and volume for the asset or liability. The common framework for measuring fair value utilizes a three-level hierarchy to prioritize the inputs used in the valuation techniques to derive fair values. The basis for fair value measurements for each level within the hierarchy is described below with Level 1 having the highest priority and Level 3 having the lowest. Business Combinations. The Partnership accounts for business combinations using the acquisition method and accordingly, the assets and liabilities of the acquired entities are recorded at their estimated fair values at the acquisition date. Goodwill represents the excess of the purchase price over the fair value of the net assets acquired, including the amount assigned to identifiable intangible assets. The primary drivers that generate goodwill are the value of synergies between the acquired entities and the Partnership, and the acquired assembled workforce, neither of which qualifies as an identifiable intangible asset. Identifiable intangible assets with finite lives are amortized over their useful lives. The results of operations of acquired businesses are included in the consolidated financial statements from the acquisition date. The Partnership expenses all acquisition-related costs as incurred. Use of Estimates. The preparation of financial statements in conformity with accounting principles generally accepted in the United States of America (“U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Estimates have been made by management in the areas of self-insurance and litigation reserves, pension and other postretirement benefit liabilities and costs, valuation of derivative instruments, depreciation and amortization of long-lived assets, asset impairment assessments, tax valuation allowances, allowances for doubtful accounts, and purchase price allocation for acquired businesses. The Partnership uses Society of Actuaries life expectancy information when developing the annual mortality assumptions for the pension and postretirement benefit plans, which are used to measure net periodic benefit costs and the obligation under these plans. Actual results could differ from those estimates, making it reasonably possible that a material change in these estimates could occur in the near term. Reclassifications. Certain prior period amounts have been reclassified to conform with the current period presentation. See Recently Adopted Accounting Pronouncements, below. Recently Issued Accounting Pronouncements. In March 2017, the Financial Accounting Standards Board (“FASB”) issued Accounting Standards Update (“ASU”) 2017-07, “Improving the Presentation of Net Periodic Pension Cost and Net Periodic Postretirement Benefit Cost” (“ASU 2017-07”). This update provides guidance on the capitalization, presentation and disclosure of net benefit costs. ASU 2017-07 is effective for the first interim period within annual reporting periods beginning after December 15, 2017, which will be the Partnership’s first quarter of fiscal 2019 and will be applied retrospectively upon adoption. The Partnership is currently evaluating the impact that the standard will have on the Partnership’s consolidated statements of operations. In January 2017, the FASB  issued ASU 2017-04, “Simplifying the Test for Goodwill Impairment” (“ASU 2017-04”). This update eliminates the second of the two-step goodwill impairment test, as described in Note 6, “Goodwill and Other Intangible Assets. ”  Instead, an entity should perform its annual or interim goodwill impairment test by comparing the fair value of a reporting unit to its carrying amount and recognize an impairment charge for the amount by which the carrying amount exceeds the reporting unit's fair value, not to exceed the total amount of goodwill allocated to the reporting unit. ASU 2017-04 is effective for the first interim period within annual reporting periods beginning after December 15, 2019, which will be the Partnership’s first quarter of fiscal 2021. Early adoption of ASU 2017-04 is permitted. The Partnership does not expect the adoption of ASU 2017-04 will have a material impact on the Partnership’s consolidated financial statements. 7. In August 2016, the FASB issued ASU 2016-15, “Classification of Certain Cash Receipts and Cash Payments” (“ASU 2016-15”). This update addresses eight specific cash flow issues and is intended to reduce diversity in practice on how certain cash receipts and cash payments are presented and classified in the statement of cash flows. ASU 2016-15 is effective for the first interim period within annual reporting periods beginning after December 15, 2017, which will be the Partnership’s first quarter of fiscal 2019. Early adoption of ASU 2016-15 is permitted. The Partnership is currently evaluating the impact of adopting the standard on the Partnership’s consolidated statements of cash flows. In February 2016, the FASB issued ASU 2016-02, “Leases” (“ASU 2016-02”). The standard amends the existing accounting standards for lease accounting, including requiring lessees to recognize most leases on their balance sheets and making targeted changes to lessor accounting. ASU 2016-02 is effective for the first interim period within annual reporting periods beginning after December 15, 2018, which will be the Partnership’s first quarter of fiscal 2020. Early adoption of ASU 2016-02 is permitted. The new leases standard requires a modified retrospective transition approach for all leases existing at, or entered into after, the date of initial application, with an option to use certain transition relief. The Partnership is currently evaluating the impact of adopting ASU 2016-02 on the Partnership’s consolidated financial statements. In May 2014, the FASB issued ASU 2014-09 “Revenue from Contracts with Customers” (“ASU 2014-09”). This update provides a principles-based approach to revenue recognition, requiring revenue recognition to depict the transfer of goods or services to customers in an amount that reflects the consideration to which the entity expects to be entitled in exchange for those goods or services. The ASU provides a five-step model to be applied to all contracts with customers. The five steps are to identify the contract(s) with the customer, identify the performance obligations in the contract, determine the transaction price, allocate the transaction price to the performance obligations in the contract and recognize revenue when each performance obligation is satisfied. On July 9, 2015, the FASB finalized a one-year deferral of the effective date of ASU 2014-09. The revenue standard is therefore effective for the first interim period within annual reporting periods beginning after December 15, 2017, which will be the Partnership’s first quarter of fiscal 2019. Early adoption as of the original effective date is permitted. ASU 2014-09 can be applied either retrospectively to each prior reporting period presented or with the cumulative effect of initially applying the update recognized at the date of the initial application along with additional disclosures. While the Partnership is still in the process of evaluating the potential impact of ASU 2014-09, it does not expect its adoption will have a material impact on the Partnership’s consolidated financial statements. Recently Adopted Accounting Pronouncements. During the first quarter of fiscal 2018, the Partnership adopted new accounting guidance regarding stock-based compensation under ASU 2016-09, “Compensation - Stock Compensation (Topic 718): Improvements to Employee Share-Based Payment Accounting” (“ASU 2016-09”). Cash payments made to the taxing authorities on employees’ behalf for withheld shares are now presented as financing activities on the condensed consolidated statement of cash flows, rather than operating activities. The amounts paid to federal and state taxing authorities were $847 and $736 for the three months ended December 30, 2017 and December 24, 2016, respectively. On November 7, 2017, the Operating Partnership acquired the propane assets and operations of a propane retailer headquartered in California for $4,871, including $750 for non-compete consideration, plus working capital acquired. As of December 30, 2017, $4,051 was paid and the remainder of the purchase price will be funded in accordance with the terms of the asset purchase and non-compete agreements. The acquisition was consummated pursuant to the Partnership’s strategic growth initiatives. The purchase price allocation and results of operations the acquired business were not material to the Partnership’s condensed consolidated financial position and statement of operations. On December 8, 2017, the Operating Partnership sold certain assets and operations in a non-strategic market of its propane segment for $2,800, plus working capital consideration, resulting in a loss of $4,823 that was recognized during the first quarter of fiscal 2018, principally for the allocated goodwill and other identifiable intangible assets associated with this business. The corresponding net assets and results of operations were not material to the Partnership’s condensed consolidated results of operations, financial position and cash flows. Cash and Cash Equivalents. The Partnership considers all highly liquid instruments purchased with an original maturity of three months or less to be cash equivalents. The carrying amount approximates fair value because of the short-term maturity of these instruments. 8. Derivative Instruments and Hedging Activities. Commodity Price Risk. Given the retail nature of its operations, the Partnership maintains a certain level of priced physical inventory to help ensure its field operations have adequate supply commensurate with the time of year. The Partnership’s strategy is to keep its physical inventory priced relatively close to market for its field operations. The Partnership enters into a combination of exchange-traded futures and option contracts and, in certain instances, over-the-counter options and swap contracts (collectively, “derivative instruments”) to hedge price risk associated with propane and fuel oil physical inventories, as well as future purchases of propane or fuel oil used in its operations and to help ensure adequate supply during periods of high demand. In addition, the Partnership sells propane and fuel oil to customers at fixed prices, and enters into derivative instruments to hedge a portion of its exposure to fluctuations in commodity prices as a result of selling the fixed price contracts. Under this risk management strategy, realized gains or losses on derivative instruments will typically offset losses or gains on the physical inventory once the product is sold or delivered as it pertains to fixed price contracts. All of the Partnership’s derivative instruments are reported on the condensed consolidated balance sheet at their fair values. In addition, in the course of normal operations, the Partnership routinely enters into contracts such as forward priced physical contracts for the purchase or sale of propane and fuel oil that qualify for and are designated as normal purchase or normal sale contracts. Such contracts are exempted from the fair value accounting requirements and are accounted for at the time product is purchased or sold under the related contract. The Partnership does not use derivative instruments for speculative trading purposes. Market risks associated with derivative instruments are monitored daily for compliance with the Partnership’s Hedging and Risk Management Policy which includes volume limits for open positions. Priced on-hand inventory is also reviewed and managed daily as to exposures to changing market prices. On the date that derivative instruments are entered into, other than those designated as normal purchases or normal sales, the Partnership makes a determination as to whether the derivative instrument qualifies for designation as a hedge. Changes in the fair value of derivative instruments are recorded each period in current period earnings or other comprehensive income (“OCI”), depending on whether the derivative instrument is designated as a hedge and, if so, the type of hedge. For derivative instruments designated as cash flow hedges, the Partnership formally assesses, both at the hedge contract’s inception and on an ongoing basis, whether the hedge contract is highly effective in offsetting changes in cash flows of hedged items. Changes in the fair value of derivative instruments designated as cash flow hedges are reported in OCI to the extent effective and reclassified into earnings during the same period in which the hedged item affects earnings. The mark-to-market gains or losses on ineffective portions of cash flow hedges are recognized in earnings immediately. Changes in the fair value of derivative instruments that are not designated as cash flow hedges, and that do not meet the normal purchase and normal sale exemption, are recorded within earnings as they occur. Cash flows associated with derivative instruments are reported as operating activities within the condensed consolidated statement of cash flows. Interest Rate Risk. A portion of the Partnership’s borrowings bear interest at prevailing interest rates based upon, at the Operating Partnership’s option, LIBOR plus an applicable margin or the base rate, defined as the higher of the Federal Funds Rate plus ½ of 1% or the agent bank’s prime rate, or LIBOR plus 1%, plus the applicable margin. The applicable margin is dependent on the level of the Partnership’s total leverage (the ratio of total debt to income before deducting interest expense, income taxes, depreciation and amortization (“EBITDA”)). Therefore, the Partnership is subject to interest rate risk on the variable component of the interest rate. From time to time, the Partnership manages part of its variable interest rate risk by entering into interest rate swap agreements. The interest rate swaps have been designated as, and are accounted for as, cash flow hedges. The fair value of the interest rate swaps are determined using an income approach, whereby future settlements under the swaps are converted into a single present value, with fair value being based on the value of current market expectations about those future amounts. Changes in the fair value are recognized in OCI until the hedged item is recognized in earnings. However, due to changes in the underlying interest rate environment, the corresponding value in OCI is subject to change prior to its impact on earnings. Valuation of Derivative Instruments. The Partnership measures the fair value of its exchange-traded options and futures contracts using quoted market prices found on the New York Mercantile Exchange (the “NYMEX”) (Level 1 inputs). the fair value of its swap contracts using quoted forward prices, and the fair value of its interest rate swaps using model-derived valuations driven by observable projected movements of the 3-month LIBOR (Level 2 inputs). and the fair value of its over-the-counter options contracts using Level 3 inputs. The Partnership’s over-the-counter options contracts are valued based on an internal option model. The inputs utilized in the model are based on publicly available information as well as broker quotes. The significant unobservable inputs used in the fair value measurements of the Partnership’s over-the-counter options contracts are interest rate and market volatility. 9. The following summarizes the fair value of the Partnership’s derivative instruments and their location in the condensed consolidated balance sheets as of December 30, 2017 and September 30, 2017, respectively:. The following summarizes the reconciliation of the beginning and ending balances of assets and liabilities measured at fair value on a recurring basis using significant unobservable inputs:. As of December 30, 2017 and September 30, 2017, the Partnership’s outstanding commodity-related derivatives had a weighted average maturity of approximately four and five months, respectively. The effect of the Partnership’s derivative instruments on the condensed consolidated statements of operations and the condensed consolidated statements of comprehensive income, as applicable, for the three months ended December 30, 2017 and December 24, 2016 are as follows:. 10. The following table presents the fair value of the Partnership’s recognized derivative assets and liabilities on a gross basis and amounts offset on the condensed consolidated balance sheets subject to enforceable master netting arrangements or similar agreements:. The Partnership had no posted cash collateral as of December 30, 2017 and September 30, 2017 with its brokers for outstanding commodity-related derivatives. Bank Debt and Senior Notes. The fair value of the borrowings under the Revolving Credit Facility (defined below in Note 8) approximates the carrying value since the interest rates are adjusted quarterly to reflect market conditions. Based upon quoted market prices (a Level 1 input), the fair value of the Senior Notes (also defined below in Note 8) of the Partnership are as follows:. Inventories are stated at the lower of cost or market. Cost is determined using a weighted average method for propane, fuel oil and refined fuels and natural gas, and a standard cost basis for appliances, which approximates average cost. Inventories consist of the following:. Goodwill represents the excess of the purchase price over the fair value of net assets acquired. Goodwill is subject to an impairment review at a reporting unit level, on an annual basis as of the end of fiscal July of each year, or when an event occurs or circumstances change that would indicate potential impairment. The Partnership has the option to first assess qualitative factors to determine whether the existence of events or circumstances leads to a determination that it is more likely than not that the fair value of a reporting unit is less than its carrying amount. If, after assessing the totality of events or circumstances, an entity determines it is not more likely than not that the fair value of a reporting unit is less than its carrying amount, then performing the two-step impairment test is unnecessary. However, if an entity concludes otherwise, then it is required to perform the first step of the two-step impairment test. 11. Under the two-step impairment test, the Partnership assesses the carrying value of goodwill at a reporting unit level based on an estimate of the fair value of the respective reporting unit. Fair value of the reporting unit is estimated using discounted cash flow analyses taking into consideration estimated cash flows in a ten-year projection period and a terminal value calculation at the end of the projection period. If the fair value of the reporting unit exceeds its carrying value, the goodwill associated with the reporting unit is not considered to be impaired. If the carrying value of the reporting unit exceeds its fair value, an impairment loss is recognized to the extent that the carrying amount of the associated goodwill, if any, exceeds the implied fair value of the goodwill. The carrying values of goodwill assigned to the Partnership’s operating segments are as follows:. Other intangible assets consist of the following:. segment (Note 3). Computations of basic income per Common Unit are performed by dividing net income by the weighted average number of outstanding Common Units, and vested (and unissued) restricted units granted under the Partnership’s Restricted Unit Plan, as defined below, to retirement-eligible grantees. Computations of diluted income per Common Unit are performed by dividing net income by the weighted average number of outstanding Common Units and unissued restricted units granted under the Restricted Unit Plan. In computing diluted net income per Common Unit, weighted average units outstanding used to compute basic net income per Common Unit were increased by 191,893 and 190,259 units for the three months ended December 30, 2017 and December 24, 2016, respectively, to reflect the potential dilutive effect of the unvested restricted units outstanding using the treasury stock method. 12. Long-term borrowings consist of the following:. Senior Notes. 2024 Senior Notes. On May 27, 2014, the Partnership and its 100%-owned subsidiary, Suburban Energy Finance Corp. , completed a public offering of $525,000 in aggregate principal amount of 5. 5% senior notes due June 1, 2024 (the “2024 Senior Notes”). The 2024 Senior Notes were issued at 100% of the principal amount and require semi-annual interest payments in June and December. The net proceeds from the issuance of the 2024 Senior Notes, along with cash on hand, were used to repurchase, satisfy and discharge all of the Partnership’s then-outstanding 7. 5% senior notes due in 2018. 2025 Senior Notes. On February 25, 2015, the Partnership and its 100%-owned subsidiary, Suburban Energy Finance Corp. , completed a public offering of $250,000 in aggregate principal amount of 5. 75% senior notes due March 1, 2025 (the “2025 Senior Notes”). The 2025 Senior Notes were issued at 100% of the principal amount and require semi-annual interest payments in March and September. The net proceeds from the issuance of the 2025 Senior Notes, along with cash on hand, were used to repurchase, satisfy and discharge all of the Partnership’s then-outstanding 7. 375% senior notes due in 2020. 2027 Senior Notes. On February 14, 2017, the Partnership and its 100%-owned subsidiary, Suburban Energy Finance Corp. , completed a public offering of $350,000 in aggregate principal amount of 5. 875% senior notes due March 1, 2027 (the “2027 Senior Notes”). The 2027 Senior Notes were issued at 100% of the principal amount and require semi-annual interest payments in March and September. The net proceeds from the issuance of the 2027 Senior Notes, along with borrowings under the Revolving Credit Facility, were used to repurchase, satisfy and discharge all of the previously outstanding 7. 375% senior notes due in 2021. The Partnership’s obligations under the 2024 Senior Notes, 2025 Senior Notes and 2027 Senior Notes (collectively, the “Senior Notes”) are unsecured and rank senior in right of payment to any future subordinated indebtedness and equally in right of payment with any future senior indebtedness. The Senior Notes are structurally subordinated to, which means they rank effectively behind, any debt and other liabilities of the Operating Partnership. The Partnership is permitted to redeem some or all of the Senior Notes at redemption prices and times as specified in the indentures governing the Senior Notes. The Senior Notes each have a change of control provision that would require the Partnership to offer to repurchase the notes at 101% of the principal amount repurchased, if a change of control, as defined in the indenture, occurs and is followed by a rating decline (a decrease in the rating of the notes by either Moody’s Investors Service or Standard and Poor’s Rating Group by one or more gradations) within 90 days of the consummation of the change of control. Credit Agreement. The Operating Partnership has an amended and restated credit agreement, dated March 3, 2016 (the “Amended Credit Agreement”) that provides for a five-year $500,000 revolving credit facility (the “Revolving Credit Facility”) with a maturity date of March 3, 2021, of which $209,945 and $162,645 was outstanding as of December 30, 2017 and September 30, 2017, respectively. Borrowings under the Revolving Credit Facility may be used for general corporate purposes, including working capital, capital expenditures and acquisitions. The Operating Partnership has the right to prepay any borrowings under the Revolving Credit Facility, in whole or in part, without penalty at any time prior to maturity. 13. The Amended Credit Agreement contains certain restrictive and affirmative covenants applicable to the Operating Partnership, its subsidiaries and the Partnership, as well as certain financial covenants, including (a) requiring the Partnership’s Consolidated Interest Coverage Ratio, as defined in the Amended Credit Agreement, to be not less than 2. 5 to 1. 0 as of the end of any fis</t>
  </si>
  <si>
    <t>Management's Discussion and Analysis of Financial Condition and Results of Operations The following discussion and analysis should be read in conjunction with our consolidated financial statements and notes thereto contained herein and in our Annual Report on Form 10-K for the year ended June 30, 2017 (the “Form 10-K”), along with Management’s Discussion and Analysis of Financial Condition and Results of Operations contained in the Form 10‑K. Any terms used but not defined herein have the same meaning given to them in the Form 10-K. Certain dollar amounts and percentages in this Management’s Discussion and Analysis of Financial Condition and Results of Operations and other parts of this Quarterly Report on Form 10-Q have been rounded for presentation, and certain amounts may not sum due to rounding. This Form 10-Q and the information referenced herein contain forward-looking statements within the meaning of the Private Securities Litigations Reform Act of 1995, Section 27A of the Securities Act of 1933 (the “Securities Act”) and Section 21E of the Securities Exchange Act of 1934. The words “plan,” “expect,” “project,” “estimate,” “assume,” “believe,” “anticipate,” “intend,” “budget,” “forecast,” “predict” and other similar expressions are intended to identify forward-looking statements. These statements appear in a number of places and include statements regarding our plans, beliefs or current expectations, including the plans, beliefs and expectations of our officers and directors. When considering any forward-looking statement, you should keep in mind the risk factors that could cause our actual results to differ materially from those contained in any forward-looking statement. Important factors that could cause actual results to differ materially from those in the forward-looking statements herein include the timing and extent of changes in commodity prices for oil and natural gas, operating risks and other risk factors as described in our 2017 Annual Report on Form 10-K for the year ended June 30, 2017 as filed with the Securities and Exchange Commission. Furthermore, the assumptions that support our forward-looking statements are based upon information that is currently available and is subject to change. We specifically disclaim all responsibility to publicly update any information contained in a forward-looking statement or any forward-looking statement in its entirety and therefore disclaim any resulting liability for potentially related damages. All forward-looking statements attributable to Evolution Petroleum Corporation are expressly qualified in their entirety by this cautionary statement. We use the terms, “EPM,” “Company,” “we,” “us” and “our” to refer to Evolution Petroleum Corporation and its wholly owned subsidiaries. Executive Overview GeneralWe are engaged primarily in the development and production of oil and gas reserves within known oil and gas resources utilizing conventional technology with a focus on creating value on a per share basis. In doing so, we depend on a capital structure with low or no leverage, allowing us to maintain control of our assets for the benefit of our stockholders. By policy, every employee and director maintains a beneficial ownership position in our common stock. We believe this ownership helps ensure that the interests of our employees and directors are aligned with our shareholders. Our strategy is to maximize the value realized by our stockholders from our assets, particularly our core Delhi asset. Highlights for our Second Quarter of Fiscal 2018 and Operations Update"Current quarter" refers to the three months ended December 31, 2017, the Company's second quarter of fiscal 2018. "Prior quarter" refers to the three months ended September 30, 2017, the Company's first quarter of fiscal 2018. "Year-ago quarter" refers to the three months ended December 31, 2016, the Company's second quarter of fiscal 2017. Highlights for the Quarter:16Projects Additional property and project information is included under Item 1. Business, Item 2. Properties, Notes to the Financial Statements and Exhibit 99. 4 of our Form 10-K for the year ended June 30, 2017. Delhi Field - Enhanced Oil Recovery ProjectOur interests in the Delhi field consist of a 23. 9% working interest (with associated 19. 0% net revenue interest) and separate royalty interests of 7. 2%. This yields a total net revenue interest of 26. 2%. Gross oil production at Delhi in the second quarter of fiscal 2018 averaged 7,370 barrels of oil per day ("BOPD"), or 1,932 BOPD net to our interests, a 6. 6% increase from the prior quarter and a 2. 8% decrease from the year-ago quarter. Oil production in the quarter increased as we put additional existing compression capacity in service and experimented with larger choke sizes to boost the injection of CO2. We also had very few days of scheduled and unscheduled facility downtime compared to the prior quarter. Lastly, we benefited from lower air temperatures, after the high heat of the summer adversely effected production levels. Gross natural gas liquid ("NGL") sales for this quarter of production were 1,079 barrels of oil equivalent per day ("BOEPD"), or 283 BOEPD net to our interests, up slightly from 1,047 BOEPD in the prior quarter. NGL production rates in the prior quarter were impacted by both planned and unplanned downtime in the field and at the central production facilities. In early August, the plant was shut-in for four days to perform capital upgrades to the inlet of the recycle facility. Results from the NGL plant subsequent to completion of this project have been positive, with the plant operating at or near maximum capacity and efficiency. The NGL plant is accomplishing its primary objective of removing the lighter hydrocarbons (i. e. methane and ethane) to increase the purity of the CO2 recycle stream and improve the efficiency of the flood. Over time, this is expected to increase the recovery of crude oil in the field. The plant is also producing significant quantities of higher value NGL's for sale as well as providing methane and ethane feedstock to power the electric turbine. Production from the NGL plant is transported by truck to a processing plant in East Texas. Under our current marketing contract, we receive market index pricing for each NGL component, based on the processed yield, less transportation and processing fees. There may also be an adjustment for NGL's that do not meet the purchaser's required specifications. The current mix of products contains a large percentage (over 65%) of higher value NGL's, such as pentanes and butane, and almost no lower value ethane. Market pricing for our NGL's during the past two quarters has been favorable, with net realized NGL prices averaging approximately 60% of WTI prices. NGL demand often has a seasonal pattern and prices tend to be higher during the cooler months of October through March. During the extreme cold of January 2018, we experienced two weather-related disruptions to production in the field, including an extended outage at the NGL plant. These issues have been remedied and the field and NGL plant are producing at normal capacity. Field operating expenses were $14. 30 per barrel of oil equivalent ("BOE") in the current quarter compared to $15. 06 in the prior quarter. Our total lease operating expenses in the Delhi field were $2. 9 million in the current quarter, essentially unchanged from the prior quarter, and $0. 6 million over the year-ago quarter. Our purchased CO2 costs increased to $1. 3 million ($6. 21 per BOE) from $1. 1 million ($5. 67 per BOE) in the prior quarter. Purchased CO2 volumes were approximately the same in the two periods, but our costs per Mcf increased as a result of higher realized oil prices in the field, which are directly tied to the price per Mcf for purchased CO2. Under our contract with the operator, purchased CO2 is priced at 1% of the realized oil price in the field per thousand cubic feet (“Mcf”) plus sales taxes of 8% and transportation costs of $0. 20 per Mcf. Our other lease operating costs were $1. 6 million, down from $1. 8 million in the prior quarter. 17    2017 Tax Cuts and Jobs Act On December 22, 2017, the U. S. government enacted comprehensive tax legislation under the title of the Tax Cuts and Jobs Act ("Tax Act"). The Tax Act includes a permanent reduction in our federal corporate income tax rate from 34% to 21%. It also provides more favorable tax deductions associated with capital investments and other significant changes to tax law. The Tax Act became effective upon passage, so our statutory rate for the current fiscal year ended June 30, 2018 is a blended rate of 27. 55%. The permanent reduction in the federal corporate income tax rate resulted in a one-time non-cash income tax benefit of approximately $6. 0 million related to the adjustment of our liability for deferred income taxes to the lower rate in the Tax Act. The accounting for the effects of the rate change on the Company’s deferred tax balances is complete and no provisional amounts were recorded. (a) The income tax provision for the three months and six months ended December 31, 2017 includes a one-time non-cash benefit of approximately $6. 0 million for the adjustment of our liability for deferred income taxes to the lower rate in the Tax Act. This adjustment results in a negative effective tax rate (benefit) for these periods. Income taxes are recorded in our financial statements based on our estimated annual effective income tax rate. The effective rates used in the calculation of our income tax expense were approximately 21% and 37% for the three months ended December 31, 2017 and 2016, respectively. Including the adjustment for the $6. 0 million discrete benefit resulting from the revaluation of our deferred income tax liabilities, the effective rate for the quarter ended December 31, 2017 was a tax benefit of (105)% of income before income taxes. For the six months ended December 31, 2017 and 2016 the effective rates used in the calculation of our income tax expense were approximately 20% and 35% , respectively. Including the adjustment for the $6. 0 million discrete benefit resulting from the revaluation of our deferred income tax liabilities, the effective rate for the six months ended December 31, 2017 was a tax benefit of (63)% of income before income taxes. Excluding the impact of the $6. 0 million deferred tax adjustment, the effective tax rates for the three months and six months ended December 31, 2017 were lower than the corresponding prior periods as a result of the lower statutory tax rate and higher utilization of percentage depletion in excess of basis during the current year. Liquidity and Capital ResourcesWe had $25. 7 million and $23. 0 million in cash and cash equivalents at December 31, 2017 and June 30, 2017, respectively. In addition, we have a senior secured reserve-based credit facility (the "Facility") with a maximum capacity of $50. 0 million. The Facility had $10. 0 million of borrowing base availability on December 31, 2017 and June 30, 2017, respectively. Effective February 1, 2018, the borrowing base and availability under the Facility was expanded to $40. 0 million. There have been no borrowings under the Facility, which matures on April 11, 2019 and is secured by substantially all of the Company’s assets. Any future borrowings bear interest, at the Company's option, at either LIBOR plus 2. 75% or the Prime Rate, as defined, plus 1. 0%. The Facility contains covenants that require the maintenance of (i) a total leverage ratio of not more than 3. 0 to 1. 0, (ii) a debt service coverage ratio of not less than 1. 1 to 1. 0 and (iii) a consolidated tangible net worth of not less than $40 million, each as defined in the Facility. The Facility also contains other affirmative and negative covenants and events of default. As of December 31, 2017, the Company was in compliance with all covenants contained in the Facility. During the six months ended December 31, 2017, we funded our operations and cash dividends with cash generated from operations and our cash balance increased $2. 7 million during that period. As of December 31, 2017, our working capital was $27. 6 million, an increase of $4. 2 million over working capital of $23. 4 million at June 30, 2017. 18We have historically funded our operations through cash from operations and working capital. Our primary source of cash is the sale of oil and natural gas liquids production. A portion of these cash flows are used to fund our capital expenditures. While we expect to continue to expend capital to further develop the Delhi field, we and the operator have flexibility as to when this capital is spent. The Company expects to manage future development activities in the Delhi field within the boundaries of its operating cash flow and existing working capital. We may choose to evaluate and pursue new growth opportunities through acquisitions or other transactions. We have access to at least $40 million of availability under our senior secured credit facility if required. In addition we have an effective shelf registration statement with Securities and Exchange Commission under which we may issue new debt or equity securities. If we choose to pursue new growth opportunities, we would expect to use our internal resources of cash, working capital and borrowing capacity under our credit facility. It may also be advantageous for us to consider issuing additional equity as part of any potential transaction, but we have no specific plans to do so at this time. Our other significant use of cash is our on-going dividend program. The Board of Directors instituted a cash dividend on our common stock in December 2013 and we have since paid seventeen consecutive quarterly dividends. Distribution of free cash flow in excess of our operating and capital requirements through cash dividends and potential repurchases of our common stock remains a priority of our financial strategy, and it is our long term goal to increase our dividends over time as appropriate. In February 2018, the Board declared an increase in the quarterly common stock dividend from $0. 075 per share to $0. 10 per share, effective with the dividend payment in March 2018. The Board reviews the quarterly dividend rate in light of our financial position and operations, forecasted results, including the outlook for oil and NGL prices, the timing of further expansion of Delhi development and other potential growth opportunities. Capital Budget - Delhi FieldDuring the six months ended December 31, 2017, we incurred $1. 4 million of capital expenditures at Delhi. This spending included $0. 4 million for capital upgrades to the recycle plant, $0. 5 million for Phase V infrastructure, $0. 4 million for CO2 conformance projects and $0. 1 million for other capital expenditures. A twelve-well infill drilling program in the Delhi field has been approved and is planned to commence during the quarter ended March 31, 2018. The infill program has a revised estimated net cost of $4. 7 million, the majority of which is expected to be incurred in the remainder of the current fiscal year. The program consists of five new CO2 injection wells and seven new production wells and targets productive oil zones which we believe are not being swept effectively by the current CO2 flood. It is expected to both add production and increase ultimate recoveries above the current developed producing oil reserves. The operator estimates it will take up to five months to drill and complete all the wells. We have also approved additional net capital expenditures for fiscal 2018 totaling $2. 8 million for water injection, flowlines and other infrastructure projects in preparation for the Phase V pattern development. Approximately $0. 5 million of these costs have been incurred as of December 31, 2017. In addition, we expect to continue to perform conformance workover projects and will likely incur additional maintenance capital expenditures. Such amounts cannot be estimated accurately at this time, but are not expected to be material to our financial position. Funding for our anticipated capital expenditures at Delhi over the next fiscal year is expected to be met from cash flows from operations and current working capital. Overview of Cash Flow ActivitiesNet cash provided by operating activities from operations was $9. 1 million and $5. 9 million for the six months ended December 31, 2017 and 2016, respectively. The $3. 2 million increase in cash provided by operations between these two periods resulted from $7. 9 million of higher net income and a $1. 2 million increase in cash provided by operating assets and liabilities, partially offset by a $5. 9 million decrease in non-cash expenses and other adjustments to reconcile net income to net cash provided by operations. This decrease includes a $6. 0 million one-time adjustment of our deferred income tax liability to the lower corporate tax rate under the 2017 Tax Cuts and Jobs Act. Net cash used in investing activities was $1. 0 million and $8. 3 million for the six months ended December 31, 2017 and 2016, respectively. The decrease in cash outflows was primarily due to $7. 0 million of lower capital expenditures together with a $0. 3 million decline in derivative settlement payments. Net cash used by financing activities for the six months ended December 31, 2017 and 2016 was $5. 4 million and $12. 4 million, respectively. The $7. 1 million decrease in cash used was principally due to $7. 9 million disbursed in the prior fiscal to redeem our preferred stock, $0. 3 million of pre-redemption preferred dividend payments, and a $0. 1 million decline in treasury stock purchases, partially offset by an increase of $1. 2 million in common share dividends paid as a result of increases in dividend rates per share. 19Full Cost Pool Ceiling Test and Proved Undeveloped ReservesAs of December 31, 2017, our capitalized costs of oil and gas properties were substantially below the full cost valuation ceiling. We do not currently expect that a write-down of capitalized oil and gas property costs will be required in the remaining quarters of fiscal 2018. However, persistent and substantially lower oil prices would have an effect on the excess, or cushion, of our valuation ceiling over our capitalized costs in the current quarter and could adversely impact our ceiling tests in future quarters. Under the full cost method of accounting, capitalized costs of oil and gas properties, net of accumulated DD&amp;A and related deferred taxes, are limited to (the full cost valuation “ceiling”): the estimated future net cash flows from proved oil and gas reserves, discounted at 10%. plus the cost of any properties not being amortized. plus the lower of cost or fair value of unproved properties included in costs being amortized. less the income tax effect related to the differences between the book and tax basis of the properties. If capitalized costs exceed the full cost ceiling, the excess would be charged to expense as a write-down of oil and gas properties in the quarter in which the excess occurred. The quarterly ceiling test calculation requires that we use the average price received for our petroleum products during the twelve month period ending with the balance sheet date. If commodity prices drop below the average from the past twelve months, future ceiling test calculations would be adversely affected. We cannot give assurance that a write-down of capitalized oil and gas properties will not be required in the future. Our proved undeveloped reserves at June 30, 2017 included 544 MBOE of reserves and $3. 2 million of future development costs associated with a planned infill drilling program and 1,564 MBOE of reserves and $10. 9 million of future development costs associated with the Phase V development in the eastern portion of the field. The objective of the infill drilling program is to increase production and recover reserves which are not believed to be effectively producible with the existing well configuration. The project includes both acceleration of production and an increase in ultimate reserve recovery and has been recorded as a proved undeveloped project. The infill project, which was increased from eight wells to twelve wells subsequent to the date of the reserve report, is expected to begin in the third quarter of fiscal 2018. The timing of our Phase V development is dependent in part on the results and CO2 requirement of the infill program. At present, we expect to begin this development in calendar 2019. 20Three Months Ended December 31, 2017 and 2016The following table sets forth certain financial information with respect to our oil and natural gas operations:n. m. Not meaningful. (a)  Excludes $7,544 and $7,697 of other depreciation and amortization expense for the three months ended December 31, 2017 and 2016, respectively. 21Net Income Available to Common Stockholders. During the three months ended December 31, 2017, we generated net income of $9. 9 million, or $0. 30 per diluted share, on total revenues of $11. 1 million. This compares to net income of $2. 3 million, or $0. 07 per diluted share, on revenues of $8. 5 million for the year-ago quarter. The $7. 6 million earnings increase reflects a $2. 5 million revenue increase, a $6. 4 million decline in income taxes primarily attributable to the impact of the 2017 Tax Cuts and Jobs Act, partially offset by $1. 4 million of higher operating expenses. Oil and Gas Revenues. Revenues increased 30% to $11. 1 million as a result of a 11. 5% increase in production volumes from the year-ago quarter, together with a 16% increase in realized oil and NGL prices from $46. 66 per equivalent barrel to $54. 30 per equivalent barrel in the current quarter. All of our revenues for the current and year-ago quarters came from the Delhi field. Net Delhi oil production volumes of 1,932 BOPD decreased 55 BOPD from the year-ago quarter, as a number of highly successful conformance and production enhancement operations in the prior year stabilized at lower rates in the current quarter. Net NGL production averaged 283 BOEPD in the current quarter, at an average sales price of $33. 85 per barrel. There were no NGL sales in the year-ago quarter as NGL plant production began in January 2017. Production Costs. Production costs for the current quarter were $2. 9 million, a $0. 6 million, or 27%, increase from the year-ago quarter, primarily due to to higher CO2 costs and the incremental operating costs of the NGL plant that commenced operations in January 2017. CO2 costs increased $0. 2 million, or 21%, due to a higher purchase cost per Mcf, which is derived from the realized field oil price, together with 4% increase in purchase volumes. Average gross purchased CO2 volumes increased from 67. 0 MMcf per day in the year-ago quarter to 69. 7 MMcf per day for the current quarter. Other production costs, which include  incremental costs of the NGL plant, power, chemicals, repairs and maintenance, labor and overhead, increased $0. 4 million, or 32%, from the year-ago quarter. Virtually all of this increase was attributable to the NGL plant. Production costs per equivalent barrel in the current quarter were $14. 30 per BOE on total production volumes, compared to $15. 06 per BOE in the year-ago quarter. Calculated solely on our Delhi working interest volumes, production costs were $18. 75 per BOE, of which $8. 55 per BOE was CO2 cost. These costs per equivalent barrel exclude production volumes from our royalty interests in the Delhi field, which bear almost no production costs, and are therefore higher than the rates per barrel on our total production volumes. General and Administrative Expenses (“G&amp;A”). G&amp;A expenses increased $0. 4 million, or 34%, to $1. 7 million for the three months ended December 31, 2017 as a result of $0. 2 million of higher non-cash stock compensation expense, $0. 1 million for litigation costs and $0. 1 million for due diligence costs associated with property evaluations. Depreciation, Depletion &amp; Amortization Expense (“DD&amp;A”). DD&amp;A increased $0. 3 million, or 25%, to $1. 6 million for the current quarter compared to the year-ago period primarily as a result of higher full cost amortization, reflecting an 11% increase in production to 203,800 BOE, together with a 12% higher amortization rate of $7. 98 per BOE. The higher rate is principally due to increased development costs. 22Six Months Ended December 31, 2017 and 2016The following table sets forth certain financial information with respect to our oil and natural gas operations:n. m. Not meaningful. (a)  Excludes $15,206 and $15,499 of other depreciation and amortization expense for the six months ended December 31, 2017 and 2016, respectively. 23Net Income Available to Common Stockholders. During the six months ended December 31, 2017, we generated net income of $12. 0 million, or $0. 36 per diluted share, on total revenues of $19. 6 million. This compares to net income of $2. 9 million, or $0. 09 per diluted share, on revenues of $16. 1 million for the six months ended December 31, 2016. The $9. 1 million earnings increase reflects higher revenues of $3. 5 million, an income tax decrease of $6. 9 million  primarily attributable to the impact of Tax Cuts and Jobs Act, and a $1. 2 million decrease in allocated net income to holders of preferred shares retired in November 2016, partially offset by $2. 5 million of higher operating expenses. Oil and Gas Revenues. Revenues increased 22% to $19. 6 million as a result of a 10% increase in production volumes over the prior year period, together with a 11% increase in realized prices from $44. 69 per equivalent barrel to $49. 53 per equivalent barrel. All of our revenues in the current fiscal year came from the Delhi field, as well as virtually all of our revenues from the prior year. Net Delhi oil production volumes of 1,872 BOPD decreased 89 BOPD from the prior year period. Net NGL production averaged 279 BOEPD, at an average price of $31. 00 per barrel. There were no NGL sales in the year-ago period as NGL plant production began in January 2017. Production Costs. Production costs for the current year period were $5. 8 million, a $1. 2 million, or 25%, increase from the same period a year ago, primarily due to higher CO2 costs and the incremental operating costs of the NGL plant that commenced operations in January 2017. CO2 costs increased  $0. 2 million, or 11%, due to higher purchase cost per Mcf, which is derived from the realized field oil price, partially offset by a slight 1% decline in purchase volumes. Average gross purchased CO2 volumes decreased from 70. 4 MMcf per day in the year-ago period to 69. 5 MMcf per day for the current year. Other production costs, which include incremental costs of the NGL plant, power, chemicals, repairs and maintenance, labor and overhead, increased $0. 9 million, or 37%, from the year-ago period. Virtually all of this increase was attributable to the NGL plant. Production costs per equivalent barrel in the current period were $14. 67 per BOE on total production volumes, compared to $12. 85 in the prior year period. Calculated solely on our Delhi working interest volumes, production costs were $19. 24 per BOE, of which $8. 19 per BOE was CO2 cost. These costs per equivalent barrel exclude production volumes from our royalty interests in the Delhi field, which bear almost no production costs, and are therefore higher than the rates per barrel on our total production volumes. General and Administrative Expenses (“G&amp;A”). G&amp;A expenses increased $0. 8 million, or 31%, to $3. 2 million for the six months ended December 31, 2017. The increase in expense included $0. 4 million of non-cash stock-based compensation expense, $0. 1 million of severance costs, $0. 1 million of litigation expense, $0. 1 million of due diligence costs associated with property evaluations, and $0. 1 million of higher board of director expenses. Depreciation, Depletion &amp; Amortization Expense (“DD&amp;A”). DD&amp;A increased $0. 6 million, or 22%, to $3. 2 million for the current period compared to the year-ago period primarily due to higher full cost amortization, reflecting a 10% increase in production to 395,783 BOE, together with a 12% higher amortization rate of $7. 93 per BOE. The higher rate is principally due to increased development costs. Other Economic FactorsInflation. Although the general inflation rate in the United States, as measured by the Consumer Price Index and the Producer Price Index, has been relatively low in recent years, the oil and gas industry has experienced unusually volatile price movements in commodity prices, vendor goods and oilfield services. Prices for drilling and oilfield services, oilfield equipment, tubulars, labor, expertise and other services impact our lease operating expenses and our capital expenditures. During fiscal 2018 to date, we have seen a firming of prices for operating and capital costs as a result of improving demand and a closer balance with the supply of goods and services in the industry. Product prices, operating costs and development costs may not always move in tandem. Known Trends and Uncertainties. General worldwide economic conditions, as well as economic conditions for the oil and gas industry specifically, continue to be uncertain and volatile. Concerns over uncertain future economic growth are affecting numerous industries and companies, as well as consumers, which impact demand for crude oil and natural gas. If the supply of crude oil and natural gas exceeds demand in the future, it may put downward pressure on crude oil and natural gas prices, thereby lowering our revenues, profits, cash flow and working capital going forward. While we realized higher average oil prices in the quarter than any period since the quarter ended June 30, 2015, there can be no assurance that such prices will continue to prevail or trend upward. Seasonality. Our business is generally not directly seasonal, except for instances when weather conditions may adversely affect access to our properties or delivery of our petroleum products. Although we do not generally modify our production for changes in market demand, we do occasionally experience seasonality in the product prices we receive, driven by summer cooling and driving, winter heating, and extremes in seasonal weather, including hurricanes. We have also experienced adverse impacts on our production from very high summer temperatures and extremely cold winter weather. 24Off Balance Sheet Arrangements The Company had no off-balance sheet arrangements to report for the quarter ended December 31, 2017.</t>
  </si>
  <si>
    <t>Management's Discussion and Analysis of Financial Condition and Results of OperationsGeneralProvident Financial Holdings, Inc. , a Delaware corporation, was organized in January 1996 for the purpose of becoming the holding company of Provident Savings Bank, F. S. B. ("the Bank") upon the Bank’s conversion from a federal mutual to a federal stock savings bank (“Conversion”). The Conversion was completed on June 27, 1996. The Corporation is regulated by the Federal Reserve Board (“FRB”). At December 31, 2017, the Corporation had total assets of $1. 16 billion, total deposits of $907. 8 million and total stockholders’ equity of $120. 7 million. The Corporation has not engaged in any significant activity other than holding the stock of the Bank. Accordingly, the information set forth in this report, including financial statements and related data, relates primarily to the Bank and its subsidiaries. As used in this report, the terms “we,” “our,” “us,” and “Corporation” refer to Provident Financial Holdings, Inc. and its consolidated subsidiaries, unless the context indicates otherwise. The Bank, founded in 1956, is a federally chartered stock savings bank headquartered in Riverside, California. The Bank is regulated by the Office of the Comptroller of the Currency (“OCC”), its primary federal regulator, and the Federal Deposit Insurance Corporation (“FDIC”), the insurer of its deposits. The Bank’s deposits are federally insured up to applicable limits by the FDIC. The Bank has been a member of the Federal Home Loan Bank System since 1956. The Corporation’s business consists of community banking activities and mortgage banking activities, conducted by Provident Bank and Provident Bank Mortgage ("PBM"), a division of the Bank. Community banking activities primarily consist of accepting deposits from customers within the communities surrounding the Bank’s full service offices and investing those funds in single-family loans, multi-family loans, commercial real estate loans, construction loans, commercial business loans, consumer loans and other real estate loans. The Bank also offers business checking accounts, other business banking services, and services loans for others. Mortgage banking activities consist of the origination, purchase and sale of mortgage loans secured primarily by single-family residences. The Bank currently operates 14 retail/business banking offices in Riverside County and San Bernardino County (commonly known as the Inland Empire). Provident Bank Mortgage operates two wholesale loan production offices: one in Pleasanton and one in Rancho Cucamonga, California. and nine retail loan production offices located throughout California. The Corporation’s revenues are derived principally from interest on its loans and investment securities and fees generated through its community banking and mortgage banking activities. There are various risks inherent in the Corporation’s business including, among others, the general business environment, interest rates, the California real estate market, the demand for loans, the prepayment of loans, the repurchase of loans previously sold to investors, the secondary market conditions to sell loans, competitive conditions, legislative and regulatory changes, fraud and other risks. The Corporation began to distribute quarterly cash dividends in the quarter ended December 31, 2002. On October 24, 2017, the Corporation declared a quarterly cash dividend of $0. 14 per share for the Corporation’s shareholders of record at the close of business on November 14, 2017, which was paid on December 5, 2017. Future declarations or payments of dividends will be 46subject to the consideration of the Corporation’s Board of Directors, which will take into account the Corporation’s financial condition, results of operations, tax considerations, capital requirements, industry standards, legal restrictions, economic conditions and other factors, including the regulatory restrictions which affect the payment of dividends by the Bank to the Corporation. Under Delaware law, dividends may be paid either out of surplus or, if there is no surplus, out of net profits for the current fiscal year and/or the preceding fiscal year in which the dividend is declared. For further discussion, see Note 13 of the Notes to Unaudited Interim Condensed Consolidated Financial Statements. Management’s Discussion and Analysis of Financial Condition and Results of Operations is intended to assist in understanding the financial condition and results of operations of the Corporation. The information contained in this section should be read in conjunction with the Unaudited Interim Condensed Consolidated Financial Statements and accompanying selected Notes to Unaudited Interim Condensed Consolidated Financial Statements. Safe-Harbor StatementCertain matters in this Form 10-Q constitute forward-looking statements within the meaning of the Private Securities Litigation Reform Act of 1995. This Form 10-Q contains statements that the Corporation believes are “forward-looking statements. ”  These statements relate to the Corporation’s financial condition, results of operations, plans, objectives, future performance or business. When considering these forward-looking statements, you should keep in mind these risks and uncertainties, as well as any cautionary statements the Corporation may make. Moreover, you should treat these statements as speaking only as of the date they are made and based only on information then actually known to the Corporation. There are a number of important factors that could cause future results to differ materially from historical performance and these forward-looking statements. Factors which could cause actual results to differ materially include, but are not limited to, the credit risks of lending activities, including changes in the level and trend of loan delinquencies and charge-offs and changes in our allowance for loan losses and provision for loan losses that may be impacted by deterioration in the residential and commercial real estate markets and may lead to increased losses and non-performing assets and may result in our allowance for loan losses not being adequate to cover actual losses and require us to materially increase our reserve. changes in general economic conditions, either nationally or in our market areas. changes in the levels of general interest rates, and the relative differences between short and long term interest rates, deposit interest rates, our net interest margin and funding sources. fluctuations in the demand for loans, the number of unsold homes, land and other properties and fluctuations in real estate values in our market areas. secondary market conditions for loans and our ability to sell loans in the secondary market. results of examinations of the Corporation by the FRB or of the Bank by the OCC or other regulatory authorities, including the possibility that any such regulatory authority may, among other things, require us to enter into a formal enforcement action or to increase our allowance for loan losses, write-down assets, change our regulatory capital position or affect our ability to borrow funds or maintain or increase deposits, or impose additional requirements and restrictions on us, any of which could adversely affect our liquidity and earnings. legislative or regulatory changes that adversely affect our business including changes in regulatory policies and principles, including the interpretation of regulatory capital or other rules, including as a result of Basel III. the impact of the Dodd-Frank Wall Street Reform and Consumer Protection Act (the "Dodd Frank Act") and the implementing regulations. the availability of resources to address changes in laws, rules, or regulations or to respond to regulatory actions. adverse changes in the securities markets. our ability to attract and retain deposits. increases in premiums for deposit insurance. our ability to control operating costs and expenses. the use of estimates in determining fair value of certain of our assets, which estimates may prove to be incorrect and result in significant declines in valuation. difficulties in reducing risk associated with the loans on our balance sheet. staffing fluctuations in response to product demand or the implementation of corporate strategies that affect our workforce and potential associated charges. disruptions, security breaches, or other adverse events, failures or interruptions in, or attacks on, our information technology systems or on the third-party vendors who perform several of our critical processing functions. our ability to implement our branch expansion strategy. our ability to successfully integrate any assets, liabilities, customers, systems, and management personnel we have acquired or may in the future acquire into our operations and our ability to realize related revenue synergies and cost savings within expected time frames and any goodwill charges related thereto. our ability to manage loan delinquency rates. our ability to retain key members of our senior management team. costs and effects of litigation, including settlements and judgments. increased competitive pressures among financial services companies. changes in consumer spending, borrowing and savings habits. the availability of resources to address changes in laws, rules, or regulations or to respond to regulatory actions. our ability to pay dividends on our common stock. adverse changes in the securities markets. the inability of key third-party providers to perform their obligations to us. changes in accounting policies and practices, as may be adopted by the financial institution regulatory agencies or the Financial Accounting Standards Board, including additional guidance and interpretation on accounting issues and details of the implementation of new accounting methods. war or terrorist activities. and other economic, competitive, governmental, regulatory, and technological factors affecting our operations, pricing, products and services and other risks detailed in this report and in the Corporation’s other reports filed with or furnished to the SEC, including its Annual Report on Form 10-K for the fiscal year ended June 30, 2017. These developments 47could have an adverse impact on our financial position and our results of operations. Forward-looking statements are based upon management’s beliefs and assumptions at the time they are made. We undertake no obligation to publicly update or revise any forward-looking statements included in this document or to update the reasons why actual results could differ from those contained in such statements, whether as a result of new information, future events or otherwise. In light of these risks, uncertainties and assumptions, the forward-looking statements discussed in this document might not occur, and you should not put undue reliance on any forward-looking statements. Critical Accounting PoliciesThe discussion and analysis of the Corporation’s financial condition and results of operations is based upon the Corporation’s condensed consolidated financial statements, which have been prepared in accordance with accounting principles generally accepted in the United States of America. The preparation of these financial statements requires management to make estimates and judgments that affect the reported amounts of assets and liabilities, revenues and expenses, and related disclosures of contingent assets and liabilities at the date of the condensed consolidated financial statements. Actual results may differ from these estimates under different assumptions or conditions. The Corporation's critical accounting policies are described in the Corporation's 2017 Annual Report on Form 10-K for the year ended June 30, 2017 in the Critical Accounting Policies section of Management's Discussion and Analysis of Financial Condition and Results of Operations and in Note 1 - Organization and Significant Accounting Policies. There have been no significant changes during the six months ended December 31, 2017 to the critical accounting policies as described in the Corporation's 2017 Annual Report on Form 10-K for the period ended June 30, 2017. Executive Summary and Operating StrategyProvident Savings Bank, F. S. B. , established in 1956, is a financial services company committed to serving consumers and small to mid-sized businesses in the Inland Empire region of Southern California. The Bank conducts its business operations as Provident Bank, Provident Bank Mortgage, a division of the Bank, and through its subsidiary, Provident Financial Corp. The business activities of the Corporation, primarily through the Bank and its subsidiary, consist of community banking, mortgage banking and, to a lesser degree, investment services for customers and trustee services on behalf of the Bank. Community banking operations primarily consist of accepting deposits from customers within the communities surrounding the Corporation’s full service offices and investing those funds in single-family, multi-family and commercial real estate loans. Also, to a lesser extent, the Corporation makes construction, commercial business, consumer and other mortgage loans. The primary source of income in community banking is net interest income, which is the difference between the interest income earned on loans and investment securities, and the interest expense paid on interest-bearing deposits and borrowed funds. Additionally, certain fees are collected from depositors, such as returned check fees, deposit account service charges, ATM fees, IRA/KEOGH fees, safe deposit box fees, wire transfer fees and overdraft protection fees, among other fees. Community banking operations also include providing investment services which primarily consist of selling alternative investment products such as annuities and mutual funds to the Bank’s depositors. During the next three years, subject to market conditions, the Corporation intends to improve its community banking business by moderately increasing total assets. by increasing single-family mortgage loans and higher yielding preferred loans (i. e. , multi-family, commercial real estate, construction and commercial business loans). In addition, the Corporation intends to decrease the percentage of time deposits in its deposit base and to increase the percentage of lower cost checking and savings accounts. This strategy is intended to improve core revenue through a higher net interest margin and ultimately, coupled with the growth of the Corporation, an increase in net interest income. While the Corporation’s long-term strategy is for moderate growth, management recognizes that growth may not occur as a result of weaknesses in general economic conditions. Mortgage banking operations primarily consist of the origination, purchase and sale of mortgage loans secured by single-family residences. The primary sources of income in mortgage banking are gain on sale of loans and certain fees collected from borrowers in connection with the loan origination process. The Corporation will continue to modify its operations, including the number of mortgage banking personnel, in response to the rapidly changing mortgage banking environment. Changes may include a different product mix, changes to underwriting standards, variations in its operating expenses or a combination of these and other changes. 48Provident Financial Corp performs trustee services for the Bank’s real estate secured loan transactions and has in the past held, and may in the future hold, real estate for investment. Trustee services contribute a very small percentage of gross revenue. There are a number of risks associated with the business activities of the Corporation, many of which are beyond the Corporation’s control, including: changes in accounting principles, laws, regulation, interest rates and the economy, among others. The Corporation attempts to mitigate many of these risks through prudent banking practices, such as interest rate risk management, credit risk management, operational risk management, and liquidity risk management. The California economic environment presents heightened risk for the Corporation primarily with respect to real estate values and loan delinquencies. Since the majority of the Corporation’s loans are secured by real estate located within California, significant declines in the value of California real estate may also inhibit the Corporation’s ability to recover on defaulted loans by selling the underlying real estate. In addition, the Corporation’s operating costs may increase significantly as a result of the Dodd-Frank Act. Many aspects of the Dodd-Frank Act are subject to rulemaking and will take effect over several years, making it difficult to anticipate the overall financial impact on the Corporation. Off-Balance Sheet Financing Arrangements and Contractual ObligationsCommitments and Derivative Financial Instruments. The Corporation is a party to financial instruments with off-balance sheet risk in the normal course of business to meet the financing needs of its customers. These financial instruments include commitments to extend credit, in the form of originating loans or providing funds under existing lines of credit, loan sale agreements to third parties and option contracts. These instruments involve, to varying degrees, elements of credit and interest-rate risk in excess of the amount recognized in the accompanying Condensed Consolidated Statements of Financial Condition. The Corporation’s exposure to credit loss, in the event of non-performance by the counterparty to these financial instruments, is represented by the contractual amount of these instruments. The Corporation uses the same credit policies in entering into financial instruments with off-balance sheet risk as it does for on-balance sheet instruments. For a discussion on commitments and derivative financial instruments, see Note 7 of the Notes to Unaudited Interim Condensed Consolidated Financial Statements. 49Contractual Obligations. The following table summarizes the Corporation’s contractual obligations at December 31, 2017 and the effect these obligations are expected to have on the Corporation’s liquidity and cash flows in future periods:The expected obligation for time deposits and FHLB – San Francisco advances include anticipated interest accruals based on the respective contractual terms. In addition to the off-balance sheet financing arrangements and contractual obligations mentioned above, the Corporation has derivatives and other financial instruments with off-balance sheet risks as described in Note 7 of the Notes to Unaudited Interim Condensed Consolidated Financial Statements. Comparison of Financial Condition at December 31, 2017 and June 30, 2017Total assets decreased $38. 5 million, or three percent, to $1. 16 billion at December 31, 2017 from $1. 20 billion at June 30, 2017. The decrease was primarily attributable to decreases in cash and cash equivalents, loans held for investment and loans held for sale, partly offset by an increase in investment securities held to maturity. Total cash and cash equivalents, primarily excess cash deposited with the Federal Reserve Bank of San Francisco, decreased $25. 6 million, or 35 percent, to $47. 2 million at December 31, 2017 from $72. 8 million at June 30, 2017. The decrease in the total cash and cash equivalents was primarily attributable to the utilization of cash to fund the increase in investment securities held to maturity. Investment securities (held to maturity and available for sale) increased $26. 2 million, or 38 percent, to $96. 0 million at December 31, 2017 from $69. 8 million at June 30, 2017. The increase was primarily the result of purchases of mortgage-backed securities held to maturity, partly offset by scheduled and accelerated principal payments on mortgage-backed securities during the first six months of fiscal 2018. For further analysis  on investment securities, see Note 5 of the Notes to Unaudited Interim Condensed Consolidated Financial Statements of this Form 10-Q. Loans held for investment decreased $18. 9 million to $886. 0 million at December 31, 2017 from $904. 9 million at June 30, 2017. During the first six months of fiscal 2018, the Corporation originated $76. 7 million of loans held for investment, consisting primarily of single-family and multi-family loans. During the first six months of fiscal 2018, the Corporation purchased $3. 1 million of loans held for investment. Total loan principal payments during the first six months of fiscal 2018 were $100. 8 million, down four percent from $105. 3 million during the comparable period in fiscal 2017, due primarily to lower loan refinance activity. The balance of preferred loans decreased $10. 4 million, or two percent, to $574. 7 million at December 31, 2017, compared to $585. 1 million at June 30, 2017, net of undisbursed loan funds of $7. 4 million and $9. 0 million, respectively, and represented 65 percent and 64 percent of loans held for investment, respectively. The balance of single-family loans held for investment decreased $8. 4 million, or three percent, to $313. 8 million at December 31, 2017, compared to $322. 2 million at June 30, 2017, and represented 35 percent and 36 percent of loans held for investment, respectively. 50The tables below describe the geographic dispersion of gross real estate secured loans held for investment at December 31, 2017 and June 30, 2017, as a percentage of the total dollar amount outstanding:As of December 31, 2017As of June 30, 2017Loans held for sale decreased $19. 9 million, or 17 percent, to $96. 6 million at December 31, 2017 from $116. 5 million at June 30, 2017. The decrease was primarily due to lower loans originated and purchased for sale and the timing difference between loan fundings and loan sale settlements. Total loans originated and purchased for sale during the quarter ended December 31, 2017 was $331. 9 million, down $74. 0 million or 18 percent from $405. 9 million during the quarter ended June 30, 2017. Total deposits decreased $18. 7 million, or two percent, to $907. 8 million at December 31, 2017 from $926. 5 million at June 30, 2017. Transaction accounts increased $2. 1 million to $660. 7 million at December 31, 2017 from $658. 6 million at June 30, 2017, while time deposits decreased $20. 8 million, or eight percent, to $247. 1 million at December 31, 2017 from $267. 9 million at June 30, 2017. The change in deposit mix was consistent with the Corporation’s marketing strategy to promote transaction accounts and the strategic decision to increase the percentage of lower cost checking and savings accounts in its deposit base and decrease the percentage of time deposits by competing less aggressively for time deposits. Total borrowings decreased $15. 0 million, or 12 percent, to $111. 2 million at December 31, 2017 as compared to $126. 2 million at June 30, 2017, due to the maturity of short-term borrowings. Total borrowings are primarily comprised of long-term FHLB - San Francisco advances for interest rate risk management purposes. Total stockholders’ equity decreased $7. 5 million, or six percent, to $120. 7 million at December 31, 2017 from $128. 2 million at June 30, 2017, primarily as a result of stock repurchases totaling $5. 2 million (see Part II, Item 2, “Unregistered Sales of Equity Securities and Use of Proceeds”), $2. 1 million of quarterly cash dividends paid to shareholders and a net loss of $1. 0 million, partly offset by the amortization of stock-based compensation benefits during the first six months of fiscal 2018. 51Comparison of Operating Results for the Quarters and Six Months Ended December 31, 2017 and 2016The Corporation’s net loss for the second quarter of fiscal 2018 was $777,000, a decrease of $2. 3 million, or 152 percent, as compared to the net income of $1. 5 million in the same period of fiscal 2017. The second quarter of fiscal 2018 results were impacted by a net tax charge of $1. 8 million, or $(0. 24) per diluted share, from the net deferred tax assets revaluation required by the tax legislation commonly referred to as the Tax Cuts and Jobs Act (the "Tax Act”) enacted on December 22, 2017. and a $650,000 litigation expense accrual which, net of tax benefit, reduced net results by approximately $(0. 06) per diluted share. Compared to the same quarter last year, the decrease was primarily attributable to decreases in the gain on sale of loans, a decline in the recovery from the allowance for loan losses, lower net interest income and an increase in the provision for income taxes, partly offset by a decrease in salaries and employee benefits expense. For the first six months of fiscal 2018, the Corporation’s net loss was $1. 0 million, a decrease of $4. 1 million, or 132 percent, from net income of $3. 1 million in the same period of fiscal 2017. The first six months of fiscal 2018 results were impacted by the net tax charge of $1. 8 million, or $(0. 24) per diluted share, from the net deferred tax assets revaluation required by the Tax Act. and a $3. 4 million of litigation expense accruals which, net of tax benefit, reduced net results by approximately $(0. 45) per diluted share. Compared to the same period last year, the decrease was primarily attributable to decreases in the gain on sale of loans, an increase in the litigation expense accruals, a decline in the recovery from the allowance for loan losses, lower net interest income and an increase in the provision for income taxes, partly offset by a decrease in salaries and employee benefits expense. The Corporation’s efficiency ratio, defined as non-interest expense divided by the sum of net interest income and non-interest income, increased to 91 percent for the second quarter of fiscal 2018 from 87 percent in the same period of fiscal 2017. For the first six months of fiscal 2018, the Corporation’s efficiency ratio also increased to 97 percent from 86 percent for the same period of fiscal 2017. Return on average assets decreased 77 basis points to (0. 27) percent in the second quarter of fiscal 2018 from 0. 50 percent in the same period last year. For the first six months of fiscal 2018, return on average assets was (0. 17) percent, down 68 basis points from 0. 51 percent in the same period last year. Return on average equity decreased to (2. 50) percent in the second quarter of fiscal 2018 from 4. 53 percent in the same period last year. For the first six months of fiscal 2018, return on average equity was (1. 59) percent compared to 4. 66 percent for the same period last year. Diluted (loss) earnings per share for the second quarter of fiscal 2018 were $(0. 10), a 156 percent decrease from $0. 18 in the same period last year. For the first six months of fiscal 2018, diluted (loss) earnings per share were $(0. 13), a 134 percent decrease from $0. 38 in the same period last year. The higher percentage decrease in the diluted earnings per share in comparison to the percentage decrease in the net income between each period was primarily attributable to stock repurchases during the prior 12 months. Net Interest Income:For the Quarters Ended December 31, 2017 and 2016. Net interest income decreased by $334,000 to $8. 8 million for the second quarter of fiscal 2018 as compared to the comparable period in fiscal 2017, as a result of a lower average earning asset balance, and a slightly lower net interest margin. The average balance of interest-earning assets decreased $36. 7 million, or three percent, to $1. 14 billion in the second quarter of fiscal 2018 from $1. 18 billion in the comparable period of fiscal 2017, primarily reflecting decreases in average loans receivable and interest earning deposits, partly offset by an increase in the average balance of investment securities. The net interest margin decreased one basis point to 3. 08 percent in the second quarter of fiscal 2018 from 3. 09 percent in the same period of fiscal 2017, primarily due to a decrease in the average yield on interest-earning assets, partly offset by a decrease in the average cost of interest-bearing liabilities. The weighted-average yield on interest-earning assets decreased by four basis points to 3. 64 percent from 3. 68 percent in the same quarter last year, while the weighted-average cost of interest-bearing liabilities decreased by two basis points to 0. 62 percent for the second quarter of fiscal 2018 as compared to 0. 64 percent in  the same quarter last year. The decrease in the average yield of interest-earning assets was primarily due to a decrease in the average yield of FHLB - San Francisco stock, partly offset by increases in the average yield of loans receivable, investment securities and interest-earning deposits. For the Six Months Ended December 31, 2017 and 2016. Net interest income decreased $304,000, or two percent, to $17. 9 million for the first six months of fiscal 2018 from $18. 2 million for the comparable period in fiscal 2017, due to a lower average earning assets balance, partly offset by a higher net interest margin. The average balance of interest-earning assets decreased $32. 6 million, or three percent, to $1. 14 billion in the first six months of fiscal 2018 from $1. 18 billion in the comparable period of fiscal 2017, primarily reflecting decreases in average loans receivable and interest earning deposits, partly offset by an increase in the 52average balance of investment securities. The net interest margin was 3. 12 percent in the first six months of fiscal 2018, up three basis points from 3. 09 percent in the same period of fiscal 2017 due to an increase in the average yield on interest-earning assets and a decrease in the average cost of interest-bearing liabilities. The weighted-average yield on interest-earning assets increased by two basis points to 3. 69 percent, while the weighted-average cost of interest-bearing liabilities decreased by two basis points to 0. 62 percent for the first six months of fiscal 2018 as compared to the same period last year. Interest Income:For the Quarters Ended December 31, 2017 and 2016. Total interest income decreased by $438,000, or four percent, to $10. 4 million for the second quarter of fiscal 2018 from $10. 8 million in the same quarter of fiscal 2017. The decrease was primarily due to lower interest income on loans receivable and FHLB - San Francisco stock, partly offset by higher interest income on investment securities and interest-earning deposits. Interest income on loans receivable decreased $381,000, or four percent, to $9. 7 million in the second quarter of fiscal 2018 from $10. 1 million for the same quarter of fiscal 2017. This decrease was attributable to a lower average loan balance, partly offset by a higher average loan yield. The average balance of loans receivable, including loans held for sale, decreased by $59. 5 million, or six percent, to $990. 9 million for the second quarter of fiscal 2018 from $1. 05 billion in the same quarter of fiscal 2017, primarily due to a decrease in average loans held for sale attributable to a decrease in mortgage banking activity which was partly offset by an increase in average loans held for investment. The average loan yield, including loans held for sale, during the second quarter of fiscal 2018 increased eight basis points to 3. 93 percent from 3. 85 percent during the same quarter last year, primarily due to an increase in the average yield of loans held for investment and an increase in the average yield of loans held for sale with a lower percentage of loans held for sale to total loans receivable. Loans receivable is comprised of loans held for investment and loans held for sale. The average balance of loans held for investment increased $36. 9 million, or four percent, to $890. 2 million during the second quarter of fiscal 2018 from $853. 3 million in the same quarter of fiscal 2017. The average yield on the loans held for investment increased by two basis points to 3. 93 percent in the second quarter of fiscal 2018 from 3. 91 percent in the same quarter of fiscal 2017. The average balance of loans held for sale, however, decreased $96. 4 million, or 49 percent, to $100. 7 million during the second quarter of fiscal 2018 from $197. 1 million in the same quarter of fiscal 2017. The average yield on the loans held for sale increased by 32 basis points to 3. 91 percent in the second quarter of fiscal 2018 from 3. 59 percent in the same quarter of fiscal 2017. Interest income from investment securities increased $191,000, or 149 percent, to $319,000 in the second quarter of fiscal 2018 from $128,000 for</t>
  </si>
  <si>
    <t>Management's Discussion and Analysis of Financial Condition and Results of Operations” sections contained elsewhere in this report, as well as other reports that we file with the Securities and Exchange Commission (“SEC”). 4. PART I. FINANCIAL INFORMATION. ePlus inc. AND SUBSIDIARIES. UNAUDITED CONDENSED CONSOLIDATED BALANCE SHEETS. See Notes to Unaudited Condensed Consolidated Financial Statements. 5. ePlus inc. AND SUBSIDIARIES. UNAUDITED CONDENSED CONSOLIDATED STATEMENTS OF OPERATIONS. See Notes to Unaudited Condensed Consolidated Financial Statements. 6. ePlus inc. AND SUBSIDIARIES. UNAUDITED CONDENSED CONSOLIDATED STATEMENTS OF COMPREHENSIVE INCOME. See Notes to Unaudited Condensed Consolidated Financial Statements. 7. ePlus inc. AND SUBSIDIARIES. UNAUDITED CONDENSED CONSOLIDATED STATEMENTS OF CASH FLOWS. 8. UNAUDITED CONDENSED CONSOLIDATED STATEMENTS OF CASH FLOWS - continued. See Notes to Unaudited Condensed Consolidated Financial Statements. 9. ePlus inc. AND SUBSIDIARIES. UNAUDITED CONDENSED CONSOLIDATED STATEMENTS OF STOCKHOLDERS’ EQUITY. See Notes to Unaudited Condensed Consolidated Financial Statements. 10. ePlus inc. AND SUBSIDIARIES. NOTES TO UNAUDITED CONDENSED CONSOLIDATED FINANCIAL STATEMENTS. DESCRIPTION OF BUSINESS — Our company was founded in 1990 and is a Delaware corporation. ePlus inc. is sometimes referred to in this Quarterly Report on Form 10-Q as "we," "our," "us," "ourselves," or "ePlus. " ePlus inc. is a holding company that through its subsidiaries provides information technology solutions which enable organizations to optimize their IT environment and supply chain processes. We also provide consulting, professional and managed services and complete lifecycle management services including flexible financing solutions. We focus on middle market and large enterprises in North America and the United Kingdom. BASIS OF PRESENTATION — The unaudited condensed consolidated financial statements include the accounts of ePlus inc. and its wholly-owned subsidiaries. All intercompany balances and transactions have been eliminated in consolidation. The accounts of businesses acquired are included in the unaudited condensed consolidated financial statements from the dates of acquisition. INTERIM FINANCIAL STATEMENTS — The unaudited condensed consolidated financial statements for the three and nine months ended December 31, 2017 and 2016 were prepared by us, without audit, and include all normal and recurring adjustments that, in the opinion of management, are necessary for a fair presentation of our financial position, results of operations, changes in comprehensive income and cash flows for such periods. Operating results for the three and nine months ended December 31, 2017 and 2016 are not necessarily indicative of results that may be expected for any other interim period or for the full fiscal year ending March 31, 2018 or any other future period. These unaudited condensed consolidated financial statements do not include all disclosures required by the accounting principles generally accepted in the United States (“U. S. GAAP”) for annual financial statements. Our audited consolidated financial statements are contained in our annual report on Form 10-K for the year ended March 31, 2017 (“2017 Annual Report”), which should be read in conjunction with these interim condensed consolidated financial statements. USE OF ESTIMATES — The preparation of financial statements in conformity with U. S. GAAP requires management to make estimates and assumptions that affect the reported amounts of assets and liabilities, disclosure of contingent assets and liabilities at the date of the financial statements, and the reported amounts of revenues and expenses during the reporting periods. Estimates are used when accounting for items and matters including, but not limited to, revenue recognition, residual values, vendor consideration, lease classification, goodwill and intangible assets, reserves for credit losses, inventory obsolescence, and the recognition and measurement of income tax assets and other provisions and contingencies. We base our estimates on historical experience and on various other assumptions that we believe to be reasonable under the circumstances. Actual results may differ from these estimates. The notes to the consolidated financial statements contained in the 2017 Annual Report include additional discussion of the significant accounting policies and estimates used in the preparation of our consolidated financial statements. There have been no material changes to our significant accounting policies and estimates during the nine months ended December 31, 2017. STOCK SPLIT — On March 31, 2017, we completed a two-for-one stock split in the form of a stock dividend. References made to outstanding shares or per share amounts in the accompanying financial statements and disclosures have been retroactively adjusted for this stock split. The number of authorized shares reflected on the consolidated balance sheets was not affected by the stock split. CONCENTRATIONS OF RISK — A substantial portion of our sales of product and services are from sales of Cisco Systems, Hewlett Packard Enterprise (“HPE”) and HP, Inc. (collectively “Hewlett Packard companies”), and NetApp products, which represented approximately 39%, 5% and 7%, and 45%, 7%, and 5%, respectively, for the three and nine months ended December 31, 2017. Sales of Cisco Systems, Hewlett Packard companies, and NetApp represented approximately 45%, 6% and 6%, and 49%, 6% and 5%, respectively, for the three and nine months ended December 31, 2016. Any changes in our vendors’ ability to provide products or incentive programs could have a material adverse effect on our business, results of operations and financial condition. 11. RECENTLY ISSUED ACCOUNTING PRONOUNCEMENTS NOT YET ADOPTED — In May 2014, the FASB issued ASU 2014-09, Revenue from Contracts with Customers (Topic 606), which, along with amendments issued in 2015 and 2016, will replace most existing revenue recognition guidance under GAAP and eliminate industry specific guidance. The core principle of the new guidance is that an entity should recognize revenue for the transfer of goods and services equal to an amount it expects to be entitled to receive for those goods and services. In August 2015, the FASB issued ASU 2015-14, Revenue from Contracts with Customers (Topic 606): Deferral of the Effective Date, to defer the effective date of ASU 2014-09 by one year. Including the one-year deferral, these updates become effective for us in our quarter ending June 30, 2018. The new guidance permits two methods of adoption: retrospectively to each prior reporting period presented (full retrospective method), or retrospectively with the cumulative effect of initially applying the guidance recognized at the date of initial application (modified retrospective method). We have established a cross-functional implementation team and utilized a bottom-up approach to analyze the impact of the standard on our arrangements by reviewing the current accounting policies and practices to identify potential differences that would result from applying the requirements of the new standard to our revenue contracts. Based on our analysis to date, we have reached the following tentative conclusions regarding the new standard and how we expect it to affect our consolidated financial statements and related disclosures:. Our analysis and evaluation of the new standard will continue through its effective date in our quarter ending June 30, 2018. A substantial amount of work remains to be completed due to the complexity of the new standard, the application of judgment and the requirement for the use of estimates in applying the new standard, as well as the volume of our customer portfolio and the related terms and conditions of our contracts that must be reviewed. In November 2016, the FASB issued ASU 2016-02, Leases, which will supersede the current U. S. GAAP on this topic. The core principle of this update is that a lessee should recognize the assets and liabilities that arise from leases. This update requires adoption under the modified retrospective approach and becomes effective for us in our quarter ending June 30, 2019. Early adoption is permitted. We are currently evaluating the impact of this update on our financial statements. In June 2016, the FASB issued ASU 2016-13, Financial Instruments- Credit Losses (Topic 326): Measurement of Credit Losses on Financial Instruments. The amendments in this update replace the incurred loss impairment methodology in current US GAAP with a methodology that reflects expected credit losses and requires consideration of a broader range of reasonable and supportable information to inform credit loss estimates. This update requires adoption under a modified retrospective approach and becomes effective for us in our quarter ending June 30, 2020. Early adoption is permitted beginning in our quarter ending June 30, 2019. We are currently evaluating the impact of this update on our financial statements. 12. Our financing receivables and operating leases consist of assets that we finance for our customers, which we manage as a portfolio of investments. Equipment financed for our customers is accounted for as investments in direct financing, sales-type or operating leases in accordance with Accounting Standards Codification (“ASC”) Topic 840, Leases. We also finance third-party software, maintenance, and services for our customers, which are classified as notes receivables. Our notes receivables are interest bearing and are often due over a period of time that corresponds with the terms of the leased products. FINANCING RECEIVABLES—NET. Our financing receivables, net consist of the following (in thousands):. 13. OPERATING LEASES—NET. Operating leases—net represents leases that do not qualify as direct financing leases. The components of the operating leases—net are as follows (in thousands):. TRANSFERS OF FINANCIAL ASSETS. We enter into arrangements to transfer the contractual payments due under financing receivables and operating lease agreements, which are accounted for as sales or secured borrowings in accordance with ASC Topic 860, Transfers and Servicing. For transfers accounted for as a secured borrowing, the corresponding investments serve as collateral for non-recourse notes payable. As of December 31, 2017 and March 31, 2017, we had financing receivables of $37. 2 million and $33. 1 million, respectively, and operating leases of $5. 9 million and $6. 6 million, respectively, which were collateral for non-recourse notes payable. See Note 7, "Notes Payable and Credit Facility. ". For transfers accounted for as sales, we derecognize the carrying value of the asset transferred and recognize a net gain or loss on the sale, which are presented within net sales in the consolidated statement of operations. During the three months ended December 31, 2017 and 2016, we recognized net gains of $1. 2 million and $0. 9 million, respectively, and total proceeds from these sales were $32. 8 million and $55. 8 million, respectively. During the nine months ended December 31, 2017 and 2016, we recognized net gains of $4. 6 million and $4. 1 million, respectively, and total proceeds from these sales were $166. 9 million and $185. 4 million, respectively. For certain assignments of financial assets, we retain a servicing obligation. For assignments accounted for as sales, we allocate a portion of the proceeds to deferred revenues, which is recognized as we perform the services. As of both December 31, 2017 and March 31, 2017, we had deferred revenue of $0. 5 million for servicing. In a limited number of such sales, we indemnified the assignee in the event that the lessee elected to early terminate the lease. As of December 31, 2017, our maximum potential future payments related to such guarantees is $0. 6 million. We believe the possibility of making any payments to be remote. GOODWILL. The following table summarizes the changes in the carrying amount of goodwill for the nine months ended December 31, 2017 and 2016, (in thousands):. All of our goodwill as of December 31, 2017 and March 31, 2017 was assigned to our technology segment, which is also a single reporting unit. See Note 15, "Business Combinations" for additional information regarding our acquisitions. We performed our annual test for goodwill impairment for fiscal year 2018 as of October 1, 2017. We performed a qualitative assessment of goodwill and concluded that the fair value of our technology reporting unit, more likely than not, exceeded its respective carrying value as of October 1, 2017. We performed our annual test for goodwill impairment for fiscal year 2017 as of October 1, 2016. We elected to bypass the qualitative assessment of goodwill and estimate the fair value of our reporting units. The fair value of our technology reporting unit substantially exceeded its carrying value as of October 1, 2016. Our conclusions would not be impacted by a ten percent change in our estimate of the fair value of the reporting unit. OTHER INTANGIBLE ASSETS. Our other intangible assets consist of the following at December 31, 2017 and March 31, 2017 (in thousands):. Customer relationships and capitalized software development costs are amortized over an estimated useful life, which is generally between 3 to 8 years. Trade names and trademarks are amortized over an estimated useful life of 10 years. Customer relationships and other intangibles increased for the nine months ended December 31, 2017 due to business acquisitions by $18. 4 million, of which $2. 4 million is internally developed processes, $15. 7 million is customer relationships, $0. 2 million is due to foreign exchange translation, and $0. 1 million in capitalized software development costs. Total amortization expense for other intangible assets was $1. 9 million and $1. 1 million for the three months and $4. 2 million and $3. 4 million for the nine months ended December 31, 2017 and 2016, respectively. See Note 15, “Business Combinations” for additional information regarding acquired intangibles. Activity in our reserves for credit losses for the nine months ended December 31, 2017 and 2016 were as follows (in thousands):. 15. Our reserves for credit losses and minimum payments associated with our notes receivables and lease-related receivables disaggregated on the basis of our impairment method were as follows (in thousands):. We place receivables on non-accrual status when events, such as a customer’s declaring bankruptcy, occur that indicate a receivable will not be collectable. We charge off uncollectable financing receivables when we stop pursuing collection. As of March 31, 2017 we had a balance outstanding as of $3. 2 million for a customer in bankruptcy which was fully reserved and on a non-accrual status. We wrote off this balance against the reserve for credit losses during the nine months ended December 31, 2017, after the bankruptcy case was substantially complete. The age of the recorded minimum lease payments and net credit exposure associated with our investment in direct financing and sales-type leases that are past due disaggregated based on our internally assigned credit quality rating (“CQR”) were as follows as of December 31, 2017 and March 31, 2017 (in thousands):. 16. The age of the recorded notes receivable balance disaggregated based on our internally assigned CQR were as follows as December 31, 2017 and March 31, 2017 (in thousands):. We estimate losses on our net credit exposure to be between 0% - 5% for customers with highest CQR, as these customers are investment grade or the equivalent of investment grade. We estimate losses on our net credit exposure to be between 2% - 15% for customers with average CQR, and between 15% - 100% for customers with low CQR, which includes customers in bankruptcy. Our property, equipment, other assets and liabilities consist of the following (in thousands):. 17. As of December 31, 2017 we had current and long-term contingent consideration liability balance of $5. 4 and $7. 8 million, respectively, of which $10. 0 million relates to a recent acquisition. For details on the contingent consideration liability, refer to Note 15, “Business Combinations. ”. As of December 31, 2017 and March 31, 2017 we had customer deposits and funds held in escrow of $14. 8 million and $39. 2 million, respectively. These balances relate to financial assets that were sold to third-party banks. In conjunction with those sales, a portion of the proceeds were placed in escrow and will be released to us upon payment of outstanding invoices related to the underlying financing arrangements that were sold. Non-recourse and recourse obligations consist of the following (in thousands):. Principal and interest payments on non-recourse notes payable are generally due monthly in amounts that are approximately equal to the total payments due from the customer under the leases or notes receivable that collateralize the notes payable. The weighted average interest rate for our non-recourse notes payable was 3. 73%, as of both December 31, 2017 and March 31, 2017. The weighted average interest rate for our recourse notes payable was 3. 45%, as of March 31, 2017. Under recourse financing, in the event of a default by a customer, the lender has recourse to the customer, the assets serving as collateral, and us. Under non-recourse financing, in the event of a default by a customer, the lender generally only has recourse against the customer, and the assets serving as collateral, but not against us. Our technology segment, through our subsidiary ePlus Technology, inc. , finances its operations with funds generated from operations, and with a credit facility with Wells Fargo Commercial Distribution Finance, LLC (“WFCDF”). This facility provides short-term capital for our technology segment. There are two components of the WFCDF credit facility: (1) a floor plan component, and (2) an accounts receivable component. Under the floor plan component, we had outstanding balances of $107. 8 million and $132. 6 million as of December 31, 2017 and March 31, 2017, respectively. Under the accounts receivable component, we had no outstanding balances as of December 31, 2017 and March 31, 2017. On July 27, 2017, we executed an amendment to the WFCDF credit facility which temporarily increases the aggregate limit of the two components from $250. 0 million to $325. 0 million from the date of the agreement through October 31, 2017, and provides us an election beginning July 1 in each subsequent year to similarly temporarily increase the aggregate limit of the two components to $325. 0 million ending the earlier of 90 days following the date of election or October 31 of that same year. As of December 31, 2017, the facility agreement had an aggregate limit of the two components of $250 million, and the accounts receivable component had a sub-limit of $30 million, which bears interest assessed at a rate of the One Month LIBOR plus two and one half percent. 18. The credit facility has full recourse to ePlus Technology, inc. and is secured by a blanket lien against all its assets, such as receivables and inventory. Availability under the facility may be limited by the asset value of equipment we purchase or accounts receivable, and may be further limited by certain covenants and terms and conditions of the facility. These covenants include but are not limited to a minimum excess availability of the facility and minimum earnings before interest, taxes, depreciation and amortization (“EBITDA”) of ePlus Technology, inc. We were in compliance with these covenants as of December 31, 2017. In addition, the facility restricts the ability of ePlus Technology, inc. to transfer funds to its affiliates in the form of dividends, loans or advances with certain exceptions for dividends to ePlus inc. The facility also requires that financial statements of ePlus Technology, inc. be provided within 45 days of each quarter and 90 days of each fiscal year end and also includes that other operational reports be provided on a regular basis. Either party may terminate with 90 days’ advance notice. We are not, and do not believe that we are reasonably likely to be, in breach of the WFCDF credit facility. In addition, we do not believe that the covenants of the WFCDF credit facility materially limit our ability to undertake financing. In this regard, the covenants apply only to our subsidiary, ePlus Technology, inc. This credit facility is secured by the assets of only ePlus Technology, inc. and the guaranty as described below. The facility provided by WFCDF requires a guaranty of $10. 5 million by ePlus inc. The guaranty requires ePlus inc. to deliver its annual audited financial statements by certain dates. We have delivered the annual audited financial statements for the year ended March 31, 2017, as required. The loss of the WFCDF credit facility could have a material adverse effect on our future results as we currently rely on this facility and its components for daily working capital and liquidity for our technology segment and as an operational function of our accounts payable process. Fair Value. As of December 31, 2017 and March 31, 2017, the fair value of our long-term recourse and non-recourse notes payable approximated their carrying value. Legal Proceedings. From time to time, we may be subject to legal proceedings that arise in the ordinary course of business. In the opinion of management, there was not at least a reasonable possibility that the Company may have incurred a material loss, or a material loss in excess of a recorded accrual, with respect to loss contingencies for asserted legal and other claims. However, the outcome of legal proceedings and claims brought against us is subject to significant uncertainty. Therefore, although management considers the likelihood of such an outcome to be remote, if one or more of these legal matters were resolved against the Company in a reporting period for amounts in excess of management’s expectations, the Company’s consolidated financial statements for that reporting period could be materially adversely affected. Basic earnings per share is calculated by dividing net earnings available to common shareholders by the basic weighted average number of shares of common stock outstanding during each period. Diluted earnings per share is calculated by dividing net earnings available to common shareholders by the basic weighted average number of shares of common stock outstanding plus common stock equivalents during each period. 19. The following table provides a reconciliation of the numerators and denominators used to calculate basic and diluted net income per common share as disclosed on our consolidated statements of operations for the three and nine months ended December 31, 2017 and 2016 (in thousands, except per share data). Share Repurchase Plan. On August 15, 2017, our board of directors authorized the repurchase up to 500,000 shares of our outstanding common stock over a 12-month period beginning on August 19, 2017 through August 18, 2018. The plan authorized purchases to be made from time to time in the open market, or in privately negotiated transactions, subject to availability. Any repurchased shares will have the status of treasury shares and may be used, when needed, for general corporate purposes. The former repurchase plan expired on August 18, 2017. During the nine months ended December 31, 2017, we purchased 125,605 shares of our outstanding common stock at an average cost of $77. 88 per share for a total purchase price of $9. 8 million under the share repurchase plan. We also acquired 57,725 shares of common stock at a value of $4. 4 million to satisfy tax withholding obligations relating to the vesting of employees’ restricted stock. During the nine months ended December 31, 2016, we purchased 656,962 shares of our outstanding common stock at an average cost of $40. 81 per share for a total purchase price of $26. 8 million under the share repurchase plan. We also purchased 59,472 shares of common stock at a value of $2. 6 million to satisfy tax withholding obligations relating to the vesting of employees’ restricted stock. Share-Based Plans. As of December 31, 2017, we had share-based awards outstanding under the following plans: (1) the 2008 Non-Employee Director Long-Term Incentive Plan (“2008 Director LTIP”), (2) the 2017 Non-Employee Director Long-Term Incentive Plan (“2017 Director LTIP”) and (3) the 2012 Employee Long-Term Incentive Plan ("2012 Employee LTIP"). The share-based plans define fair market value as the previous trading day's closing price when the grant date falls on a date the stock was not traded. 20. Restricted Stock Activity. For the nine months ended December 31, 2017, we granted 535 restricted shares under the 2008 Director LTIP, 5,310 restricted shares under the 2017 Director LTIP, and 66,530 restricted shares under the 2012 Employee LTIP. For the nine months ended December 31, 2016, we granted 11,384 restricted shares under the 2008 Director LTIP, and 134,538 restricted shares under the 2012 Employee LTIP. A summary of the restricted shares is as follows:. Upon each vesting period of the restricted stock awards, employees are subject to minimum tax withholding obligations. Under the 2012 Employee LTIP, we may purchase a sufficient number of shares due to the participant to satisfy their minimum tax withholding on employee stock awards. For the nine months ended December 31, 2017, the Company had acquired 57,725 shares of common stock at a value of $4. 4 million to satisfy tax withholding obligations relating to the vesting of employees’ restricted stock, which was included in treasury stock. Compensation Expense. We recognize compensation cost for awards of restricted stock with graded vesting on a straight line basis over the requisite service period. There are no additional conditions for vesting other than service conditions. During the three months ended December 31, 2017 and 2016, we recognized $1. 7 million and $1. 5 million, respectively, of total share-based compensation expense. During the nine months ended December 31, 2017 and 2016, we recognized $4. 9 million and $4. 5 million, respectively, of total share-based compensation expense. Unrecognized compensation expense related to non-vested restricted stock was $11. 1 million as of December 31, 2017, which will be fully recognized over the next thirty (30) months. We also provide our employees with a contributory 401(k) profit sharing plan. We may make contributions to the plan. These contributions are not required and whether or not we choose to make them is entirely within our discretion. Our employer contributions to the plan are fully vested at all times. For the three months ended December 31, 2017 and 2016, our estimated contribution expense for the plan was $0. 5 million and $0. 5 million, respectively. For the nine months ended December 31, 2017 and 2016, our estimated contribution expense for the plan was $1. 6 million and $1. 2 million, respectively. Income Taxes – Provision. Our provision for income tax expense was $0. 7 million and $19. 5 million for the three and nine months ended December 31, 2017, as compared to $8. 7 million and $27. 3 million for the same periods in the prior year. Our effective income tax rate for the three and nine months ended December 31, 2017, was 4. 2% and 29. 7%, respectively, compared to 40. 8% and 40. 5% for the three and nine months ended December 31, 2016, respectively. In the third quarter, the Company revised its estimated annual effective tax rate to reflect a change in the federal statutory rate from 35% to 21%, resulting from legislation that was enacted on December 22, 2017. The rate change is administratively effective at the beginning of our current fiscal year, using a blended rate for the annual period. As a result, the blended statutory tax rate for our current year is 31. 5%. In addition, we recognized an estimated tax benefit in our tax provision for the period related to adjusting our deferred tax balance to reflect the new corporate tax rate. As a result, income tax expense reported for the first nine months was adjusted to reflect the effects of the change in the tax law and resulted in a decrease in income tax expense of $2. 6 million during the third quarter. In addition we estimated the tax effect of originating items occurring in the fourth quarter that are expected to reverse at a rate of 21%. This resulted in an additional tax benefit of $0. 8 million. The accounting for the effects of the rate change on deferred tax balances is provisional and we will finalize these estimates during our fourth quarter of fiscal year 2018. We re-measured certain deferred tax assets and liabilities based on the rates at which they are expected to reverse in the future, which is generally 21%. However, we are still analyzing certain aspects of the new tax law and refining our calculations, which could potentially affect the measurement of these balances or potentially give rise to new deferred tax amounts. 21. Income Taxes – Uncertain Tax Positions. We account for our tax positions in accordance with ASC Topic 740, Income Taxes. Under the guidance, we evaluate uncertain tax positions based on the two-step approach. The first step is to evaluate each uncertain tax position for recognition by determining if the weight of available evidence indicates that it is more likely than not that the position will be sustained in an audit, including resolution of related appeals or litigation processes, if any. For tax positions that are not likely of being sustained upon audit, the second step requires us to estimate and measure the tax benefit as the largest amount that is more than 50 percent likely of being realized upon ultimate settlement. Our total gross unrecognized tax benefits recorded for uncertain income tax, and interest and penalties thereon, were negligible as of December 31, 2017, and December 31, 2016. We had no additions or reductions to our gross unrecognized tax benefits during the three and nine months ended December 31, 2017. We recognize accrued interest and penalties related to unrecognized tax benefits in income tax expense. We account for the fair values of our assets and liabilities in accordance with ASC Topic 820, Fair Value Measurement and Disclosure. The following table summarizes the fair value hierarchy of our financial instruments as of December 31, 2017 and March 31, 2017 (in thousands):. For the three and nine months ended December 31, 2017, we recorded adjustments that increased the fair value of our liability for contingent consideration by $0. 7 million, and $12. 6 million due to business acquisitions. For the nine months ended December 31, 2017, we made $0. 6 million in payments to satisfy the current obligations of the contingent consideration arrangement from our earlier acquisition of Consolidated IT Services. Our operations are conducted through two operating segments that are also both reportable segments. Our technology segment includes sales of information technology products, third-party software, third-party maintenance, advanced professional and managed services and our proprietary software to commercial enterprises, state and local governments, and government contractors. Our financing segment consists of the financing of IT equipment, software and related services to commercial enterprises, state and local governments, and government contractors. We measure the performance of the segments based on operating income. 22. Our reportable segment information was as follows (in thousands):. 23. Integrated Data Storage, LLC acquisition. On September 15, 2017, our subsidiary ePlus Technology, inc. acquired certain assets and assumed certain liabilities of Integrated Data Storage, LLC (“IDS”) though an asset purchase agreement. Headquartered in Oak Brook, IL and with offices in downtown Chicago and Indianapolis, IDS is an advanced data center solutions provider focused on cloud enablement and managed services, including its proprietary IDS Cloud, which features enterprise-class technology infrastructure coupled with consulting services to support private, hybrid, and public cloud deployments. The acquisition expands ePlus’ footprint in the Midwest and enhances its sales and engineering capabilities in cloud services, disaster recovery and backup as a service, storage, data center, and professional services. Our preliminary sum of total consideration transferred is $38. 4 million, consistin</t>
  </si>
  <si>
    <t>Management's Discussion and Analysis of Financial Condition and Results of Operations. The following discussion and analysis of the financial condition and results of operations of Coty Inc. and its consolidated subsidiaries, should be read in conjunction with the information contained in the Condensed Consolidated Financial Statements and related notes included elsewhere in this document, and in our other public filings with the Securities and Exchange Commission (“SEC”), including our Annual Report on Form 10-K for the fiscal year ended June 30, 2017 (“Fiscal 2017 Form 10-K”). When used in this discussion, the terms “Coty,” the “Company,” “we,” “our,” or “us” mean, unless the context otherwise indicates, Coty Inc. and its majority and wholly-owned subsidiaries. The following report includes certain non-GAAP financial measures. See “Overview—Non-GAAP Financial Measures” for a discussion of non-GAAP financial measures and how they are calculated. All dollar amounts in the following discussion are in millions of United States (“U. S. ”) dollars, unless otherwise indicated. Forward Looking StatementsCertain statements in this Form 10-Q are “forward-looking statements” within the meaning of the Private Securities Litigation Reform Act of 1995. These forward-looking statements reflect our current views with respect to, among other things, establishing the Company as a global leader and challenger in beauty, the Company’s future operations and financial performance (including brand relaunches and returning to profitable top line growth and other revenue trends), ongoing and future cost efficiency initiatives and the timing, presentation and cost of future cost saving and/or restructuring plans, mergers and acquisitions, divestitures and brand rationalization, synergies (including the timing, cost and amount thereof), growth from and future performance of acquisitions, the success of the integration of the Procter and Gamble Beauty Business and other recent acquisitions, performance in digital and e-commerce, future dividends, fiscal year and subsequent effective tax rates, the future impact of the Tax Act and any outlook for future reporting periods, including results and performance for the reminder of the fiscal year. These forward-looking statements are generally identified by words or phrases, such as “anticipate”, “are going to”, “estimate”, “plan”, “project”, “expect”, “believe”, “intend”, “foresee”, “forecast”, “will”, “may”, “should”, “outlook”, “continue”, “target”, “aim”, “potential” and similar words or phrases. These statements are based on certain assumptions and estimates that we consider reasonable, but are subject to a number of risks and uncertainties, many of which are beyond our control, which could cause actual events or results to differ materially from such statements, including:30When used in this Quarterly Report on Form 10-Q, the term “includes” and “including” means, unless the context otherwise indicates, “including without limitation”. More information about potential risks and uncertainties that could affect our business and financial results is included under the heading “Risk Factors” and “—Management’s Discussion and Analysis of Financial Condition and Results of Operations” in this Quarterly Report on Form 10-Q and other periodic reports we have filed and may file with the SEC from time to time, including our Fiscal 2017 Form 10-K. All forward-looking statements made in this document are qualified by these cautionary statements. These forward-looking statements are made only as of the date of this document, and we do not undertake any obligation, other than as may be required by law, to update or revise any forward-looking or cautionary statements to reflect changes in assumptions, the occurrence of events, unanticipated or otherwise, or changes in future operating results over time or otherwise. Comparisons of results for current and any prior periods are not intended to express any future trends or indications of future performance unless expressed as such, and should only be viewed as historical data. Industry, Ranking and Market DataUnless otherwise indicated, information contained in this Quarterly Report on Form 10-Q concerning our industry and the market in which we operate, including our general expectations about our industry, market position, market opportunity and market size, is based on data from various sources including internal data and estimates as well as third-party sources widely available to the public such as independent industry publications, government publications, reports by market research firms or other published independent sources and on our assumptions based on that data and other similar sources. We did not fund and are not otherwise affiliated with the third-party sources that we cite. Industry publications and other published sources generally state that the information contained therein has been obtained from third-party sources believed to be reliable. Internal data and estimates are based upon information obtained from trade and business organizations and other contacts in the markets in which we operate and management’s understanding of industry conditions, and such information has not been verified by any 31independent sources. These data involve a number of assumptions and limitations, and you are cautioned not to give undue weight to such estimates. While we generally believe the market, industry and other information included in this Quarterly Report on Form 10-Q to be the most recently available and to be reliable, such information is inherently imprecise and we have not independently verified any third-party information or verified that more recent information is not available. Our fiscal year ends on June 30. Unless otherwise noted, any reference to a year preceded by the word “fiscal” refers to the fiscal year ended June 30 of that year. For example, references to “fiscal 2018” refer to the fiscal year ending June 30, 2018. Any reference to a year not preceded by “fiscal” refers to a calendar year. OVERVIEWWe are a global beauty company and our strategic vision is to be a new global leader and challenger in the beauty industry. We manufacture, market, sell and distribute branded beauty products, including fragrances, color cosmetics, hair care products and skin &amp; body related products throughout the world. We consistently introduce new products and support new and established products through our focus on strategic advertising and merchandising, which we must continuously develop and evolve in response to competitors’ new products and shifting consumer preferences in order to offset the gradual decline of demand for products that are later in their lifecycles. The economics of developing, producing, launching, supporting and discontinuing products impact the timing of our sales and operating performance each period. We also continuously evaluate strategic transactions and new brand licenses in order to enhance our portfolio. Business OverviewWe operate in an environment of slow overall growth in the segments and geographies in which we compete with increasing competitive pressure and changing consumer preferences. While luxury fragrances and skin care categories are experiencing strong growth, declines in the retail nail, mass color cosmetics and mass fragrances categories in the U. S. and certain key markets in Western Europe continue to impact our business and financial results. We experienced strong growth in our Luxury segment, sustained performance in our Professional segment and improving performance in our Consumer Beauty segment. However, in certain categories, our net revenues are declining faster than the category or despite category growth. We remain focused on stabilizing our business, particularly our Consumer Beauty segment, which has been affected by declines in distribution and reduction in shelf-space for certain brands. We continue addressing these challenges through brand repositioning, innovation, in-store execution and end-to-end digital capabilities. Specifically, in connection with the P&amp;G Beauty Business acquisition, we anticipated costs related to restructuring, integrating and optimizing the combined organization (“Global Integration Activities”). Through December 31, 2017, we incurred life-to-date Global Integration Activities expenditures of approximately $975 million and $275 million of operating and capital expenditures, respectively, and we expect additional expenses to be incurred in future periods through fiscal 2021. Further, in connection with the acquisition of the P&amp;G Beauty Business, we are implementing our plan through which we continue to target realizing approximately $750 million of synergies driven by cost, procurement, supply chain and selling, general, and administrative savings through fiscal 2020. We realized cumulative synergies of approximately 20% in fiscal 2017, and we expect to cumulatively generate approximately 50% of the net synergies throughout fiscal 2018, approximately 80% through fiscal 2019 and the full $750 million through fiscal 2020. We have also identified our non-core portfolio of brands, and are exploring alternatives for these brands, including divestiture. As we progress on our portfolio rationalization and continue to integrate the P&amp;G Beauty Business and our other recent acquisitions, we are evaluating additional initiatives designed to simplify processes, reduce costs and improve organizational agility. 32Non-GAAP Financial MeasuresTo supplement the financial measures prepared in accordance with GAAP, we use non-GAAP financial measures including Adjusted operating income, Adjusted net income attributable to Coty Inc. and Adjusted net income attributable to Coty Inc. per common share (collectively, the “Adjusted Performance Measures”). The reconciliations of these non-GAAP financial measures to the most directly comparable financial measures calculated and presented in accordance with GAAP are shown in the tables below. See “Management’s Discussion and Analysis of Financial Condition and Results of Operations—Three Months Ended December 31, 2017 As Compared To Three Months Ended December 31, 2016 and Six Months Ended December 31, 2017 As Compared To Six Months Ended December 31, 2016. ” These non-GAAP financial measures should not be considered in isolation from, or as a substitute for or superior to, financial measures reported in accordance with GAAP. Moreover, these non-GAAP financial measures have limitations in that they do not reflect all the items associated with the operations of the business as determined in accordance with GAAP. Other companies, including companies in the beauty industry, may calculate similarly titled non-GAAP financial measures differently than we do, limiting the usefulness of those measures for comparative purposes. Despite the limitations of these non-GAAP financial measures, our management uses the Adjusted Performance Measures as key metrics in the evaluation of our performance, preparation of our annual budgets and to benchmark performance of our business against our competitors. The following are examples of how these Adjusted Performance Measures are utilized by our management:In addition, our financial covenant compliance calculations under our debt agreements are substantially derived from these Adjusted Performance Measures. Our management believes that Adjusted Performance Measures are useful to investors in their assessment of our operating performance and the valuation of the Company. In addition, these non-GAAP financial measures address questions we routinely receive from analysts and investors and, in order to ensure that all investors have access to the same data, our management has determined that it is appropriate to make this data available to all investors. The Adjusted Performance Measures exclude the impact of certain items (as further described below) and provide supplemental information regarding our operating performance. By disclosing these non-GAAP financial measures, our management intends to provide investors with a supplemental comparison of our operating results and trends for the periods presented. Our management believes these measures are also useful to investors as such measures allow investors to evaluate our performance using the same metrics that our management uses to evaluate past performance and prospects for future performance. We provide disclosure of the effects of these non-GAAP financial measures by presenting the corresponding measure prepared in conformity with GAAP in our financial statements, and by providing a reconciliation to the corresponding GAAP measure so that investors may understand the adjustments made in arriving at the non-GAAP financial measures and use the information to perform their own analyses. Adjusted operating income excludes restructuring costs and business structure realignment programs, amortization, acquisition-related costs and acquisition accounting impacts, asset impairment charges and other adjustments as described below. We do not consider these items to be reflective of our core operating performance due to the variability of such items from period-to-period in terms of size, nature and significance. They are primarily incurred to realign our operating structure and integrate new acquisitions, and fluctuate based on specific facts and circumstances. Additionally, Adjusted net income attributable to Coty Inc. and Adjusted net income attributable to Coty Inc. per common share are adjusted for certain interest and other (income) expense as described below and the related tax effects of each of the items used to derive Adjusted net income as such charges are not used by our management in assessing our operating performance period-to-period. Adjusted Performance Measures reflect adjustments based on the following items:33programs. By excluding the referenced expenses from our non-GAAP financial measures, our management is able to further evaluate our ability to utilize existing assets and estimate their long-term value. Furthermore, our management believes that the adjustment of these items supplement the GAAP information with a measure that can be used to assess the sustainability of our operating performance. While acquiring brands and licenses comprises a part of our overall growth strategy, along with targeting organic growth opportunities, we have excluded acquisition-related costs and acquisition accounting impacts in connection with business combinations because these costs are unique to each transaction and the amount and frequency are not consistent and are significantly impacted by the timing and size of our acquisitions. Our management assesses the success of an acquisition as a component of performance using a variety of indicators depending on the size and nature of the acquisition, including: Constant CurrencyWe operate on a global basis, with the majority of our net revenues generated outside of the U. S. Accordingly, fluctuations in foreign currency exchange rates can affect our results of operations. Therefore, to supplement financial results presented in accordance with GAAP, certain financial information is presented in “constant currency”, excluding the impact of foreign currency exchange translations to provide a framework for assessing how our underlying businesses performed excluding the impact of foreign currency exchange translations. Constant currency information compares results between periods as if exchange rates had remained constant period-over-period. We calculate constant currency information by translating current and prior-period results for entities reporting in currencies other than U. S. dollars into U. S. dollars using prior year foreign currency exchange rates. The constant currency calculations do not adjust for the impact of revaluing specific transactions denominated in a currency that is different to the functional currency of that entity when exchange rates fluctuate. The constant currency information we present may not be comparable to similarly titled measures reported by other companies. Basis of Presentation of Acquisitions and Divestitures We closed the following acquisitions during the periods presented in this Management’s Discussion and Analysis of Financial Condition and Results of Operations: (i) the P&amp;G Beauty Business during the second quarter of fiscal 2017, (ii) ghd during the second quarter of fiscal 2017, (iii) Younique during the third quarter of fiscal 2017 and (iv) the global license rights and other assets related to the Burberry Beauty Business during the second quarter of fiscal 2018. In addition, we divested one of our fragrance brands in the third quarter of fiscal 2017, which had an inconsequential impact on our fiscal 2017 results. 34During the period when we complete an acquisition or divestiture, the financial results of the current period are not comparable to the financial results presented in the prior year period. When explaining such changes from period to period and to maintain a consistent basis between periods, we exclude the financial contribution of the respective brands or businesses that are acquired or divested until we have twelve months of comparable financial results. When used herein, the term “Acquisitions” refers to the financial contributions during the period that are not comparable to the prior period as a result of the acquisitions. THREE MONTHS ENDED DECEMBER 31, 2017 AS COMPARED TO THREE MONTHS ENDED DECEMBER 31, 2016 NET REVENUES In the three months ended December 31, 2017, net revenues increased 15%, or $340. 9, to $2,637. 6 from $2,296. 7 in the three months ended December 31, 2016. The incremental net revenues from the acquisitions of Younique, ghd, and the Burberry Beauty Business comprised 8% of the total net revenues. Excluding the incremental net revenues from the Acquisitions, total net revenues increased 7%, or $163. 6, to $2,444. 3 in the three months ended December 31, 2017 from $2,280. 7 in the three months ended December 31, 2016, reflecting a positive foreign currency exchange translation impact of 4%, an increase in unit volume of 4% and a negative price and mix impact of 1%. Net Revenues by SegmentLuxuryIn the three months ended December 31, 2017, net revenues from the Luxury segment increased 14%, or $116. 2, to $951. 2 from $835. 0 in the three months ended December 31, 2016. The acquisition of the Burberry Beauty Business comprised 1% of the total net revenues for the segment. Excluding the acquisition of the Burberry Beauty Business, net revenues from the Luxury segment increased 13%, or $108. 0, to $943. 0 in the three months ended December 31, 2017, from $835. 0 in the three months ended December 31, 2016 reflecting a positive price and mix impact of 6%, an increase in unit volume of 2% and a positive foreign currency exchange translation impact of 5%. The increase primarily reflects greater net revenues from fragrances. This increase was primarily driven by launches of the Tiffany &amp; Co. and Gucci Bloom fragrances. Consumer BeautyIn the three months ended December 31, 2017, net revenues from the Consumer Beauty segment increased 14%, or $136. 9, to $1,138. 6 from $1,001. 7 in the three months ended December 31, 2016. The acquisition of Younique comprised 11% of the total net revenues for the segment. Excluding the net revenues from the acquisition of Younique, net revenues from the Consumer Beauty segment increased 3%, or $25. 9, to $1,027. 6 in the three months ended December 31, 2017, from $1,001. 7 in the three months ended December 31, 2016 reflecting an increase in unit volume of 5%, a positive foreign currency exchange translation impact of 4%, and a negative price and mix impact of 6%. The increase in net revenues primarily reflects (i) higher net revenues from Max Factor and the retail product line of Wella hair products, in part reflecting a positive impact in the current year period from lower net revenues in the prior year as a result of the timing of shipments by P&amp;G prior to the closing of the acquisition of the P&amp;G Beauty Business, (ii) higher net revenues from Guess, in part due to a renewed focus on brand building in the ALMEA region in the current year, and (iii) higher net revenues from deodorants in Brazil as a result of innovation and a successful relaunch of in-store marketing. These increases were partially offset by lower net revenues from CoverGirl as a result of increased markdowns and trade spending related to the brand relaunch in the second quarter of fiscal 2018 and Sally Hansen due to lower launch activity and declines in existing product lines. 35Professional BeautyIn the three months ended December 31, 2017, net revenues from the Professional Beauty segment increased 19%, or $87. 8, to $547. 8 from $460. 0 in the three months ended December 31, 2016. The incremental net revenues from the acquisition of ghd comprised 12% of the total net revenues for the segment. Excluding the incremental net revenues from the acquisition of ghd, net revenues from the Professional Beauty segment increased 7%, or $29. 7, to $473. 7 in the three months ended December 31, 2017, from $444. 0 in the three months ended December 31, 2016, reflecting a positive foreign currency exchange translation impact of 5%, a positive price and mix impact of 3% and a decrease in unit volume of 1%. The increase in this segment primarily reflects higher net revenues from OPI driven by the innovative technology and launch of the OPI ProHealth GelColor System as well as an increase in the professional product line of Wella hair products due to the launch of Wellaplex. These increases were partially offset by declines in smaller hair care brands. Net Revenues by Geographic Regions In addition to our reporting segments, net revenues by geographic regions are as follows. We define our geographic regions as North America (comprising Canada and the United States), Europe and ALMEA (comprising Asia, Latin America, the Middle East, Africa and Australia):North America In the three months ended December 31, 2017, net revenues in North America increased 6%, or $43. 0, to $743. 5 from $700. 5 in the three months ended December 31, 2016. Excluding the incremental net revenues from the Acquisitions, net revenues in North America decreased 7%, or $51. 1, to $649. 4 in the three months ended December 31, 2017 from $700. 5 in the three months ended December 31, 2016, primarily due to lower net revenues in the U. S. from color cosmetics and retail hair products. The decline in color cosmetics primarily reflects lower net revenues from CoverGirl and Sally Hansen. CoverGirl net revenues were negatively impacted by increased markdowns and trade spending related to the brand relaunch in the second quarter of fiscal 2018. Sally Hansen net revenues declined due to lower launch activity and declines in existing product lines. Declines in net revenues from retail hair products were primarily driven by declines in Clairol due to lower sales during the holiday season and an increase in sales incentives. Decreases in the region were partially offset by the launches of the Tiffany &amp; Co. and Gucci Bloom fragrance launches, which both showed strong performance in the U. S. There was no impact from foreign currency exchange translations in North America during the period. EuropeIn the three months ended December 31, 2017, net revenues in Europe increased 14%, or $155. 0, to $1,289. 1 from $1,134. 1 in the three months ended December 31, 2016. Excluding the incremental net revenues from the Acquisitions, net revenues in Europe increased 8%, or $94. 3, to $1,212. 4 in the three months ended December 31, 2017 from $1,118. 1 in the three months ended December 31, 2016, primarily due to: (i) incremental revenues from fragrances driven by the launches of the Tiffany &amp; Co. and Gucci Bloom fragrances across the region resulting in higher net revenues in Western Europe including the U. K. , Spain, and Germany, (ii) higher net revenues from mass fragrances across the region and (iii) higher net revenues from retail hair products driven by Wella retail hair products across the region. Excluding the impact of the Acquisitions and the positive foreign currency exchange translations impact of 8%, net revenues in Europe remained consistent with prior year. ALMEAIn the three months ended December 31, 2017, net revenues in ALMEA increased 31%, or $142. 9, to $605. 0 from $462. 1 in the three months ended December 31, 2016. Excluding the incremental net revenues from the Acquisitions, net revenues in ALMEA increased 26%, or $120. 4, to $582. 5 in the three months ended December 31, 2017 from $462. 1 in the three months ended December 31, 2016, primarily due to primarily due to: (i) incremental net revenues from fragrances driven by the launches of the Tiffany &amp; Co. and Gucci Bloom fragrances across the region resulting in higher net revenues in China and our travel retail and export businesses, (ii) higher net revenues from retail hair products driven by Wella and Clairol hair products in Brazil and (iii) higher revenues from color cosmetics driven by Max Factor in China. Excluding the impact of the Acquisitions and the positive foreign currency exchange translations impact of 2%, net revenues in ALMEA increased 24%. 36COST OF SALES In the three months ended December 31, 2017, cost of sales increased 15%, or $132. 7, to $1,025. 0 from $892. 3 in the three months ended December 31, 2016. Cost of sales as a percentage of net revenues remained consistent at 38. 9% in the three months ended December 31, 2017 compared to three months ended December 31, 2016. Cost of sales as percentage of net revenues in the three months ended December 31, 2017 was positively impacted by the acquisition of Younique, a higher margin business in fiscal 2017 and continued contribution from our supply chain savings program. Offsetting these positive impacts were: (i) the negative impact of increased markdowns and trade spending associated with the CoverGirl brand relaunch in the second quarter of fiscal 2018, (ii) the impact of a shift in sales volumes to lower margin Consumer Beauty products, and (iii) the impact of a shift in Consumer Beauty regional sales volumes to ALMEA, a region with lower margin sales compared to North America and Europe. SELLING, GENERAL AND ADMINISTRATIVE EXPENSESIn the three months ended December 31, 2017, selling, general and administrative expenses increased 13%, or $149. 7, to $1,319. 9 from $1,170. 2 in the three months ended December 31, 2016. Selling, general and administrative expenses as a percentage of net revenues decreased to 50. 0% in the three months ended December 31, 2017 from 51. 0% in the three months ended December 31, 2016, or approximately 100 basis points. This decrease primarily reflects approximately 300 basis points related to lower advertising and consumer promotion spending and approximately 20 basis points related to lower bad debt expense partially offset by approximately 140 basis points related to higher administrative costs and approximately 90 basis points related to negative foreign currency exchange translations impact. The lower advertising and consumer promotion spending as a percentage of net revenues is primarily due to a shift in timing of investment scheduled for the second half of fiscal 2018 for product relaunches of certain brands, including CoverGirl and the Clairol retail hair product line. The higher administrative costs as a percentage of net revenues are primarily due to incremental consulting costs and increased depreciation expense, partially offset by lower compensation-related expenses. OPERATING INCOME In the three months ended December 31, 2017, operating income increased by greater than 100%, or $187. 1, to $174. 4 from $(12. 7) in the three months ended December 31, 2016. Operating margin, or operating income as a percentage of net revenues, increased to 6. 6% of net revenues in the three months ended December 31, 2017 as compared to (0. 6%) in the three months ended December 31, 2016. This margin increase of approximately 720 basis points reflects approximately 560 basis points related to lower acquisition related costs, 100 basis points related to lower selling, general and administrative expenses, and approximately 70 basis points related to lower amortization expense, partially offset by approximately 10 basis points related to higher restructuring costs. Operating Income by Segment 37Luxury In the three months ended December 31, 2017, operating income for Luxury increased 28%, or $18. 5, to $85. 1 from $66. 6 in the three months ended December 31, 2016. Operating margin increased to 8. 9% of net revenues in the three months ended December 31, 2017 as compared to 8. 0% in the three months ended December 31, 2016, primarily reflecting lower cost of sales as a percentage of net revenues and lower selling, general and administrative expenses as a percentage of net revenues partially offset by higher amortization expense as a percentage of net revenues. Consumer BeautyIn the three months ended December 31, 2017, operating income for Consumer Beauty increased 58%, or $36. 4, to $99. 3 from $62. 9 in the three months ended December 31, 2016. Operating margin increased to 8. 7% of net revenues in the three months ended December 31, 2017 as compared to 6. 3% in the three months ended December 31, 2016, primarily reflecting lower selling, general and administrative expenses as a percentage of net revenues and lower amortization expense as a percentage of net revenues partially offset by higher cost of sales as a percentage of net revenues. Professional BeautyIn the three months ended December 31, 2017, operating income for Professional Beauty decreased by 12%, or $9. 8, to $73. 5 from $83. 3 in the three months ended December 31, 2016. Operating margin decreased to 13. 4% of net revenues in the three months ended December 31, 2017 as compared to 18. 1% in the three months ended December 31, 2016, primarily reflecting higher cost of sales as a percentage of net revenues and higher selling, general and administrative expenses as a percentage of net revenues. CorporateCorporate primarily includes corporate expenses not directly relating to our operating activities. These items are included in Corporate since we consider them to be Corporate responsibilities, and these items are not used by our management to measure the underlying performance of the segments. In the three months ended December 31, 2017, the operating loss for Corporate was $(83. 5) compared to $(225. 5) in the three months ended December 31, 2016, as described under “Adjusted Operating Income for Coty Inc. ” below. Adjusted Operating Income by Segment We believe that Adjusted Operating Income by segment further enhances an investor’s understanding of our performance. See “Overview—Non-GAAP Financial Measures. ” A reconciliation of reported operating income to Adjusted Operating Income is presented below, by segment: 38Adjusted Operating Income for Coty Inc. We believe that Adjusted Operating Income further enhances an investor’s understanding of our performance. See “Overview—Non-GAAP Financial Measures. ” Reconciliation of reported operating income (loss) to Adjusted Operating Income is presented below:In the three months ended December 31, 2017, adjusted operating income increased 13%, or $39. 5, to $347. 5 from $308. 0 in the three months ended December 31, 2016. Adjusted operating margin decreased to 13. 2% of net revenues in the three months ended December 31, 2017 from 13. 4% in the three months ended December 31, 2016, driven by approximately 200. 0 basis points related to higher adjusted cost of sales as a percentage of net revenues partially offset by approximately 180. 0 basis points related to lower adjusted selling, general and administrative expenses. Excluding the impact of foreign currency exchange translations, adjusted operating income increased 9%. Amortization ExpenseIn the three months ended December 31, 2017, amortization expense decreased to $89. 6 from $95. 2 in the three months ended December 31, 2016, primarily as a result of the Acquisitions. In the three months ended December 31, 2017, amortization expense of $40. 3, $32. 6, and $16. 7 was reported in the Luxury, Consumer Beauty and Professional Beauty segments, respectively. In three months ended December 31, 2016, amortization expense of $30. 9, $47. 6, and $16. 7 was reported in the Luxury, Consumer Beauty, and Professional Beauty segments, respectively. Restructuring and Other Business Realignment CostsIn the three months ended D</t>
  </si>
  <si>
    <t>Management's Discussion and Analysis of Financial Condition and Results of Operations. The following discussion and analysis of financial condition and results of operations is provided to enhance the understanding of, and should be read in conjunction with, our Consolidated Financial Statements and related Notes included both herein and in our Annual Report on Form 10-K for the year ended September 30, 2017, which was filed with the Securities and Exchange Commission on November 20, 2017. Business OverviewWe are a leading operator of government health and human services programs worldwide. We act as a partner to governments under our mission of Helping Government Serve the People®. We use our experience, business process management expertise, innovation and technology solutions to help government agencies run effective, efficient and accountable programs. Our company was founded in 1975 and grew both organically and through acquisitions. Beginning in 2006, we narrowed our service offerings to focus in the area of business process services (BPS) primarily in the health services and human services markets. In parallel, we divested or exited a number of non-core businesses that fell outside these two areas. Our subsequent growth was driven by the expansion of our health services business around the globe, new welfare-to-work contracts outside the United States and the growth of our business with the U. S. Federal Government. This growth has been both organic and through acquisitions. Beginning in fiscal year 2017, we are experiencing what we believe is a slowdown due to an industry pause tied to the transition of a new presidential administration in the United States. Although the transition is occurring at the federal level, we are seeing the effects on our U. S. -based health business as many states depend upon federal funds to finance the services they provide. As a result, our short-term growth expectations were impacted by longer procurement cycles and increased delays, mostly due to policy and budget uncertainty. Further, agency staffing shortfalls tied to the slow presidential nomination process hindered the decision-making process at both the federal and the state level. Longer-term, we believe the ongoing demand for our services driven by demographic, economic and legislative trends, coupled with our strong position within our industry, will continue to foster future growth. Our long-term growth thesis is based on the following factors:12Financial OverviewOur results for the three months ended December 31, 2017 were driven by a number of factors:13 Results of OperationsConsolidatedThe following table sets forth, for the periods indicated, selected statements of operations data:As our business segments have different factors driving revenue growth and profitability, the sections that follow cover these segments in greater detail. Changes in revenue, cost of revenue and gross profit for the three months ended December 31, 2017 are summarized below. Organic growth in our Health Services and Human Services Segments were partially offset by declines in our U. S. Federal Services Segment. This decline was largely caused by the wind down of a large subcontract during fiscal year 2017. 14Our cost of revenue includes direct costs related to labor, subcontractor labor, outside vendors, rent and other direct costs. Although movements in cost typically correlate with revenue growth, we experienced operating efficiencies in our Health Services Segment, principally on our HAAS contract. Our results in both the Health Services and Human Services Segments received the benefit of a year-over-year increase in the value of the foreign currencies in which we transact business, most notable from the rise in the value of the British Pound. Selling, general and administrative expense (SG&amp;A) consists of indirect costs related to general management, marketing and administration. It is primarily composed of labor costs. These costs may be incurred at a segment level, for dedicated resources that are not client-facing, or at a corporate level. Corporate costs are allocated to segments on a consistent, rational basis. Fluctuations in our SG&amp;A are driven by changes in our administrative cost base, which is not directly driven by changes in our revenue. As part of our work for the United States Federal Government and many states, we allocate these costs using a methodology driven by the Federal Cost Accounting Standards. During fiscal year 2018, we updated our methodology for allocation of costs which resulted in certain costs which had been within Cost of Revenue now being classified as SG&amp;A. If we had utilized the same methodology in fiscal year 2018 as we had in fiscal year 2017, we estimate that SG&amp;A would have been lower by approximately $1. 2 million during the first fiscal quarter of 2018. This change in methodology did not affect our operating income. Other increases in our SG&amp;A costs relate to the enhancement of our IT capabilities and charges related to the rationalization of some of our administrative facilities. Amortization charges declined between fiscal years 2017 and 2018. During fiscal year 2017, all intangible assets acquired as part of the Remploy acquisition in 2015 and the technology and trade mark assets which were acquired with our acquisition of Policy Studies, Inc. in 2012 were fully amortized. These assets had been amortized at a rate of approximately $3. 1 million per year. During fiscal year 2017, we undertook a restructuring of our United Kingdom Human Services operations as part of the ongoing integration of Remploy. We recorded restructuring costs of $2. 2 million, principally severance expenses. This restructuring is expected to result in cost savings in future periods. Remploy is partially owned by its employees and, accordingly, some of this charge is offset through a reduction in income attributable to noncontrolling interests. Overall, our operating income for the three months ended December 31, 2017 increased by 8. 0%, compared to the comparative period, helped by improved operating performance, favorable currency fluctuations and the absence of restructuring costs. Our interest expense is driven by borrowings from our credit facility. During the first quarter of fiscal year 2017, we were continuing to pay off the debt balance related to our acquisitions of Acentia and Ascend. Our expense during the first fiscal quarter of 2018 relates primarily to the cost of maintaining the facility as well as some borrowings to cover short-term working capital needs. Our net income for the three months ended December 31, 2017 increased by 29%, compared to the comparative period. Our net income attributable to MAXIMUS increased by 27%. Our diluted earnings per share increased from $0. 71 to $0. 89. These results received a benefit from changes in our tax rates which are explained below. Income taxesOur results for the first quarter of fiscal year 2018 benefited from the estimated effects of the Tax Cuts and Jobs Act (the Act), which was signed on December 22, 2017 and is effective from January 1, 2018. Our results for the three months ended December 31, 2017 have been affected by:The Act imposes a tax on undistributed earnings of our foreign subsidiaries which were not previously remitted to, or taxed in, the United States. This has been referred to as the “toll tax. ” The tax is a combination of two elements. a 15. 5% charge for the earnings held in cash and an 8% charge on all other earnings. We can claim a 15related foreign tax credit for the income taxes paid to a foreign authority. We have recorded a toll tax charge of approximately $9. 5 million, which represents our best estimate of the cost at this time. This was an increase to our tax expense in the first quarter. The Act also reduces the basic rate of U. S. federal income tax from 35% to 21%. We have deferred tax liabilities within the United States. We have recorded a reduction to income tax expense of $10. 6 million in the first quarter of fiscal year 2018 to reflect the favorable impact from the lower income tax rates. The Act reduced our tax rate from 35% to 24. 5% for fiscal year 2018 and to 21% for future fiscal years. There are other provisions which will offset this, including a limitation on the deductibility of officers' compensation and the disallowance of deductions for certain other business expenses. We estimate that our provision for income taxes for the first quarter of fiscal year 2018 was approximately $6. 4 million lower as a result of lower income tax rates, offset by some other provisions in the Act but excluding the effect of the toll tax and deferred liability true-up noted above. We have analyzed the other provisions of the Act, including the state income tax consequences, and we believe the impact will be immaterial to the Company. We are required to recognize the effects of the Act as of December 31, 2017. Specifically we were required to remeasure the deferred tax assets and liabilities as of December 22, 2017 and calculate the expected impact of the one-time “toll tax” on the undistributed, non-previously taxed foreign earnings of our foreign subsidiaries as part of the transition to a new territorial tax regime provided for in the Act. The calculations of deferred tax assets and liabilities and the toll tax are complicated by two factors. Accordingly, the accounting for certain income tax effects of the Act is provisional. We believe that we have a reasonable basis for our estimates. After considering the impact of U. S. tax reform our effective income tax rate for fiscal year 2018 is projected to be in the range of 26% to 28%. We anticipate the following ranges by quarter: During our second and fourth fiscal quarters, we will receive the tax benefit from the vesting of restricted stock units (RSUs). The benefit is dependent upon the number of RSUs which vest as well as our share price on the vesting date. We anticipate that our earnings in the full fiscal year 2018 will receive a benefit of approximately $0. 35 of diluted earnings per share as a consequence of changes in tax legislation from this Act. Absent this legislation, we estimate that our diluted earnings per share for the first fiscal quarter of the year would have been $0. 78. The tax reform law in the U. S. improves our after tax cash flows in the U. S. as compared to the prior tax rates and structure and, accordingly, it is expected to improve returns from our U. S. businesses. 16Health Services SegmentThe Health Services Segment provides a variety of business process services, appeals and assessments as well as related consulting services, for state, provincial and national government programs. These services support a variety of government health benefit programs including Medicaid, the Children's Health Insurance Program (CHIP) and the Affordable Care Act (ACA) in the U. S. , Health Insurance BC (British Columbia) in Canada, and the HAAS contract in the U. K. Changes in revenue, cost of revenue and gross profit for the three months ended December 31, 2017 are summarized below. Our revenue for the three month period ended December 31, 2017 increased by 3. 3% compared to the same period in fiscal year 2017. Cost of revenue decreased by 0. 6%. On a constant currency basis, our revenue and cost of revenue grew 1. 8% and declined 2. 2%, respectively. This segment has a number of mature contracts, which helped drive strong operating margins in the first quarter of fiscal year 2018. In particular, our HAAS contract is a cost reimbursable contract with incentives and penalties based upon service level targets and operating efficiencies. During fiscal years 2017 and 2018, we have made steady improvements in our service delivery resulting in lower penalties and improved margins. As previously disclosed, this contract has been extended for an additional two years commencing March 1, 2018. We have also received the benefit from the strengthening of foreign currencies, notably the British Pound, over the past twelve months, resulting in increased revenue and costs. In prior periods, we have noted the effect of the United Kingdom Fit for Work contract, which has suffered losses resulting from activity levels significantly lower than those estimated at contract inception. In November 2017, this contract was amended. The majority of its operations will cease during the second quarter of this fiscal year. We will continue to provide a health advisory service. Although there will be some costs associated with the closure of the contract, the termination of this contract should provide some benefit to our profit margin in future quarters. U. S. Federal Services SegmentThe U. S. Federal Services Segment provides business process solutions, program management, as well as system development and software development for various U. S. civilian federal programs. 17Revenue for the three month period ended December 31, 2017 decreased by $8. 3 million, or 5. 9%, compared to the same period in fiscal year 2017. The corresponding decline in cost of revenue was $4. 1 million, or 3. 9%. All revenue, cost and profit movement between periods is organic. Our federal business has declined primarily due to the anticipated loss of a significant subcontract in fiscal year 2017 and other contract losses. At the end of fiscal year 2017, we had anticipated a benefit from disaster relief efforts. however, in late November 2017, we were informed that these support efforts would be reduced. Accordingly, we anticipate that our revenue will decline in the second fiscal quarter of 2018. Our full year revenue is expected to be lower than in fiscal year 2017. The brief U. S. Federal Government shutdown last month had minimal impact to our federal operations. More than 90% of our staff assigned to federal contracts were deemed essential and reported to work as planned. If another shutdown occurs, we would expect a similar level of staff will be sidelined. Human Services SegmentThe Human Services Segment provides national, state and county human services agencies with a variety of business process services and related consulting services for welfare-to-work, child support, higher education institutions and other Human Services programs. Approximately 70% of our revenue in this segment was earned in foreign jurisdictions. Changes in revenue, cost of revenue and gross profit for the three months ended December 31, 2017 are summarized below. Revenue for the three month period ended December 31, 2017 increased 10% compared to the same period in fiscal year 2017. Cost of revenue increased by 15%. 18The majority of the changes in organic revenue and costs stem from our welfare-to-work operations in Australia. Our new jobactive contract was in ramp-up in early fiscal year 2017 and, although it enjoys higher revenues than its predecessor contract, operates at a lower profit margin. The new contract also includes a large quantity of pass-through revenue for discretionary services for which we are reimbursed on a cost basis. This, coupled with start-up losses on new contracts, reduced the profit margin for this segment. The strengthening of the Australian Dollar and the British Pound, compared to the first quarter of fiscal year 2017, also resulted in increases to our revenue and cost of revenue. Liquidity and Capital ResourcesOur principal source of liquidity remains our cash flows from operations. These cash flows are used to fund our ongoing operations and working capital needs as well as investments in capital infrastructure and our share repurchases. These operating cash flows are driven by our contracts and their payment terms. For many contracts, we are reimbursed for the costs of startup operations, although there may be a gap between incurring and receiving these funds. Other factors which may cause shortfalls in cash flows include contract terms where payments are tied to outcome deliveries, which may not correspond with the costs incurred to achieve these outcomes and short-term delays where government budgets are constrained. To supplement our operating cash flows, we maintain and utilize our credit facility. We used this facility to fund our acquisitions of Acentia and Ascend, as well as short-term borrowings to cover some immediate working capital needs. At December 31, 2017, we had borrowings of $11. 6 million under the credit facility. In September 2017, we extended the life of our credit facility to September 2022, which allows us to borrow up to $400 million, subject to standard covenants. We believe our cash flows from operations should be sufficient to meet our day-to-day requirements for the foreseeable future. We hold significant cash balances in foreign locations. We mitigate our risk against foreign currency fluctuations by keeping much of these funds in accounts denominated in the United States Dollar. Prior to the passage of the Tax Cuts and Jobs Act (the Act), these funds could not be used within the United States without incurring an incremental tax charge and, accordingly, we had elected to keep these funds indefinitely reinvested in foreign locations. With the passage of the Act, we are evaluating our alternatives to remit these funds to the United States. It is our intention to move substantially all of our cash not required for local working capital needs to the U. S. , provided we are able to do so in a tax efficient manner. Our cash balances were held in the following locations and denominations (in thousands of U. S. Dollars):Our priorities for cash utilization remain unchanged. We intend to:Our growth opportunities include our commitment to investing in new digital technologies, including the related people and processes required, to enhance returns in all our businesses. 19Cash FlowsThe following table provides a summary of our cash flow information for the three months ended December 31, 2017 and 2016. Cash flows from operations were $37. 9 million for the three months ended December 31, 2017, compared to $71. 1 million in the prior fiscal year. The principal cause of this decline was lower cash payments from customers, principally within the United States. We use the performance indicator of Days Sales Outstanding, or DSO, to evaluate our performance in collecting our receivable balances, both billed and unbilled. We have a target range for DSO of 65 to 80 days and we have typically stayed towards the lower end of this range in recent years. At September 30, 2017, our DSO were 63 days, which represented an unusually low balance. At December 31, 2017 our DSO were 69 days. This balance is consistent with that at December 31, 2016 of 70 days. Our cash receipts during the first fiscal quarter of the year are typically slower than those in later quarters owing primarily to the number of national holidays. In fiscal year 2017, this did not significantly affect our cash flows as a number of payments from customers anticipated in September 2016 arrived in the following month and provided a benefit to our fiscal year 2017 cash flows. Conversely, our cash collections were stronger than anticipated in September 2017, resulting in lower cash receipts in our first fiscal quarter of 2018. Cash used in investing activities for the three months ended December 31, 2017 was $6. 5 million compared to $7. 3 million in the comparative period. In fiscal year 2017, we received $0. 4 million from the sale of our K-12 education business. Cash flows from financing activities in the three months ended December 31, 2017 included net borrowings of $11. 5 million of our debt, offset by a payment of $8. 5 million related to our employees' income tax obligations from the vesting of restricted stock units, which occurs in September. Our comparative period in fiscal year 2017 included repurchases of our common stock of $28. 8 million. We anticipate that our cash flows from operations and free cash flow will receive a benefit of approximately $25 million in fiscal year 2018 as a result of the Tax Cuts and Jobs Act. To supplement our statements of cash flows presented on a GAAP basis, we use the measure of free cash flow to analyze the funds generated from operations. 20Critical Accounting Policies and EstimatesOur discussion and analysis of our financial condition and results of operations are based on our consolidated financial statements, which have been prepared in accordance with accounting principles generally accepted in the United States. The preparation of these financial statements requires us to make estimates and assumptions that affect the reported amounts of assets and liabilities, the disclosure of contingent liabilities, and the reported amounts of revenue and expenses. On an ongoing basis we evaluate our estimates, including those related to revenue recognition and cost estimation on certain contracts, the realizability of goodwill and other long-lived assets, and amounts related to contingencies and income tax liabilities. We base our estimates on historical experience and on various other assumptions that are believed to be reasonable under the circumstances, the results of which form the basis for making judgments about the carrying values of assets and liabilities. Actual results could differ from those estimates. During the three months ended December 31, 2017, there were no significant changes to the critical accounting policies we disclosed in Management’s Discussion and Analysis of Financial Condition and Results of Operations in the Company’s Annual Report on Form 10-K for the year ended September 30, 2017 which was filed with the Securities and Exchange Commission on November 20, 2017. Non-GAAP measuresWe utilize non‑GAAP measures where we believe it will assist the user of our financial statements in understanding our business. The presentation of these measures is meant to complement, but not replace, other financial measures in this document. The presentation of non-GAAP numbers is not meant to be considered in isolation, nor as an alternative to revenue growth, cash flows from operations or net income as measures of performance. These non-GAAP measures, as determined and presented by us, may not be comparable to related or similarly titled measures presented by other companies. In fiscal year 2017, 28% of our revenue was generated outside the U. S. We believe that users of our financial statements wish to understand the performance of our foreign operations using a methodology which excludes the effect of year-over-year exchange rate fluctuations. To calculate year-over-year currency movement, we determine the current year’s results for all foreign businesses using the exchange rates in the prior year. We refer to this adjusted revenue on a "constant currency basis. "In recent years, we have made a number of acquisitions. We believe users of our financial statements wish to evaluate the performance of our operations, excluding changes that have arisen due to businesses acquired. We provide organic revenue growth as a useful basis for assessing this. To calculate organic revenue growth, we compare current year revenue excluding revenue from these acquisitions to our prior year revenue. In order to sustain our cash flows from operations, we require regular refreshing of our fixed assets and technology. We believe that users of our financial statements wish to understand the cash flows that directly correspond with our operations and the investments we must make in those operations using a methodology which combines operating cash flows and capital expenditures. We provide free cash flow to complement our statement of cash flows. Free cash flow shows the effects of the Company’s operations and routine capital expenditures and excludes the cash flow effects of acquisitions, share repurchases, dividend payments and other financing transactions. We have provided a reconciliation of free cash flow to cash provided by operations. To sustain our operations, our principal source of financing comes from receiving payments from our customers. We believe that users of our financial statements wish to evaluate our efficiency in converting revenue into cash receipts. Accordingly, we provide DSO, which we calculate by dividing billed and unbilled receivable balances at the end of each quarter by revenue per day for the period. Revenue per day for a quarter is determined by dividing total revenue by 91 days. As noted above, we have access to a $400 million credit facility. Our credit agreement includes the defined term Consolidated EBITDA and our calculation of Adjusted EBITDA conforms to the credit agreement definition. We believe our investors appreciate the opportunity to understand the possible restrictions which arise from our credit agreement. Adjusted EBITDA is also a useful measure of performance which focuses on the cash generating capacity of the business as it excludes the non-cash expenses of depreciation and amortization, and makes for easier comparisons between the operating performance of companies with different capital structures by excluding interest expense and therefore the impacts of financing costs. The measure of Adjusted EBITA is a step in 21calculating Adjusted EBITDA and facilitates comparisons to similar businesses as it isolates the amortization effect of business combinations. We have provided a reconciliation from net income to Adjusted EBITA and Adjusted EBITDA as follows:    22</t>
  </si>
  <si>
    <t>Management's Discussion and Analysis of Financial Condition and Results of Operations. Special Note Regarding Forward-Looking StatementsVarious statements in this Form 10-Q, or incorporated by reference into this Form 10-Q, in future filings by us with the Securities and Exchange Commission (the "SEC"), in our press releases, and in oral statements made from time to time by us or on our behalf constitute "forward-looking statements" within the meaning of the Private Securities Litigation Reform Act of 1995. Forward-looking statements are based on current expectations and are indicated by words or phrases such as "anticipate," "estimate," "expect," "project," "we believe," "is or remains optimistic," "currently envisions," and similar words or phrases and involve known and unknown risks, uncertainties, and other factors which may cause actual results, performance, or achievements to be materially different from the future results, performance, or achievements expressed in or implied by such forward-looking statements. These risks, uncertainties, and other factors include, among others:These forward-looking statements are based largely on our expectations and judgments and are subject to a number of risks and uncertainties, many of which are unforeseeable and beyond our control. A detailed discussion of significant risk factors that have the potential to cause our actual results to differ materially from our expectations is included in our Annual Report on Form 10-K for the fiscal year ended April 1, 2017 (the "Fiscal 2017 10-K"). There are no material changes to such risk factors other than as set forth in Part II, Item 1A — "Risk Factors" of this Form 10-Q. We undertake no obligation to publicly update or revise any forward-looking statements, whether as a result of new information, future events, or otherwise. In this Form 10-Q, references to "Ralph Lauren," "ourselves," "we," "our," "us," and the "Company" refer to Ralph Lauren Corporation and its subsidiaries, unless the context indicates otherwise. We utilize a 52-53 week fiscal year ending on the Saturday closest to March 31. As such, fiscal year 2018 will end on March 31, 2018 and will be a 52-week period ("Fiscal 2018"). Fiscal year 2017 ended on April 1, 2017 and was also a 52-week period ("Fiscal 2017"). The third quarter of Fiscal 2018 ended on December 30, 2017 and was a 13-week period. The third quarter of Fiscal 2017 ended on December 31, 2016 and was also a 13-week period. INTRODUCTIONManagement's discussion and analysis of financial condition and results of operations ("MD&amp;A") is provided as a supplement to the accompanying consolidated financial statements and notes thereto to help provide an understanding of our results of operations, financial condition, and liquidity. MD&amp;A is organized as follows:OVERVIEWOur BusinessOur Company is a global leader in the design, marketing, and distribution of premium lifestyle products, including apparel, accessories, home furnishings, and other licensed product categories. Our long-standing reputation and distinctive image have been developed across an expanding number of products, brands, sales channels, and international markets. Our brand names include Ralph Lauren, Ralph Lauren Collection, Ralph Lauren Purple Label, Polo Ralph Lauren, Double RL, Lauren Ralph Lauren, Polo Ralph Lauren Children, Chaps, and Club Monaco, among others. We diversify our business by geography (North America, Europe, and Asia, among other regions) and channels of distribution (wholesale, retail, and licensing). This allows us to maintain a dynamic balance as our operating results do not depend solely on the performance of any single geographic area or channel of distribution. Our wholesale sales are made principally to major department stores and specialty stores around the world. We also sell directly to consumers through our integrated retail channel, which includes our retail stores, concession-based shop-within-shops, and e-commerce operations around the world. In addition, we license to unrelated third parties for specified periods the right to operate retail stores and/or to use our various trademarks in connection with the manufacture and sale of designated products, such as certain apparel, eyewear, fragrances, and home furnishings. We organize our business into the following three reportable segments:In addition to these reportable segments, we also have other non-reportable segments, representing approximately 7% of our Fiscal 2017 net revenues, which primarily consist of (i) sales of our Club Monaco branded products made through our retail businesses in the U. S. , Canada, and Europe, and our licensing alliances in Europe and Asia, (ii) sales of our Ralph Lauren branded products made through our wholesale business in Latin America, and (iii) royalty revenues earned through our global licensing alliances, excluding Club Monaco. During the fourth quarter of Fiscal 2017, we realigned our segment reporting structure as a result of significant organizational changes implemented in connection with the Way Forward Plan, as defined within "Recent Developments" below. Refer to Note 20 of our Fiscal 2017 Form 10-K for further discussion. All prior period segment information has been recast to reflect the realignment of our segment reporting structure on a comparative basis. Approximately 40% of our Fiscal 2017 net revenues were earned outside of the U. S. See Note 17 to the accompanying consolidated financial statements for a summary of net revenues and operating income (loss) by segment, as well as net revenues by geographic location. Our business is typically affected by seasonal trends, with higher levels of wholesale sales in our second and fourth fiscal quarters and higher retail sales in our second and third fiscal quarters. These trends result primarily from the timing of seasonal wholesale shipments and key vacation travel, back-to-school, and holiday shopping periods impacting our retail business. In addition, fluctuations in net sales, operating income, and cash flows in any fiscal quarter may be affected by other events impacting retail sales, such as changes in weather patterns. Accordingly, our operating results and cash flows for the three-month and nine-month periods ended December 30, 2017 are not necessarily indicative of the operating results and cash flows that may be expected for the full Fiscal 2018. Global Economic Conditions and Industry TrendsThe global economy and our industry are impacted by many different influences. Most recently, the U. S. enacted new tax legislation known as the TCJA (as defined in "Recent Developments" below), which is intended to stimulate economic growth and capital investment in the U. S. by, among its other provisions, lowering tax rates for both corporations and individuals alike. Certain other worldwide events, including political unrest, acts of terrorism, monetary policy changes, and currency and commodity price changes, increase volatility in the global economy. In addition, the current domestic and international political environment, including potential changes to other U. S. policies related to global trade, immigration, and healthcare, have also resulted in uncertainty surrounding the future state of the global economy. As our international business continues to grow, and because the majority of our products are produced outside of the U. S. , major changes in global tax policies or trade relations could have a material adverse effect on our business or operating results. Our results also have been, and are expected to continue to be, impacted by foreign exchange rate fluctuations. In addition, the retail landscape in which we operate is evolving, with consumers continuing to diversify the channels in which they transact and shifting their shopping preference from physical stores to online. This, along with other factors, has resulted in many retailers, including certain of our large wholesale customers, becoming highly promotional and aggressively marking down their merchandise in an attempt to offset declines in physical store traffic. The retail industry, particularly in the U. S. , has also experienced numerous bankruptcies, restructurings, and ownership changes in recent years. Certain of our operations, including our North America wholesale business, have been negatively impacted by these dynamics. The continuation of these industry trends could further impact consumer spending and consumption behavior in our industry, which could have a material adverse effect on our business or operating results. Additionally, changes in economic conditions, including those that may result from the TCJA, can further impact consumer discretionary income levels and spending. While we are optimistic that the TCJA will stimulate economic growth, it is still too early to determine the resulting impact on consumer spending and consumption behavior. We have implemented various operating strategies globally to help address many of these current challenges, and continue to build a foundation for long-term profitable growth centered around strengthening our consumer-facing areas of product, stores, and marketing across channels and driving a more efficient operating model. In connection with these strategies, we are taking deliberate actions to ensure promotional consistency across channels and enhance the overall brand and shopping experience, including reducing shipments to better align with underlying demand and lower inventory levels. Additionally, we are optimizing our wholesale distribution channel by closing 20% to 25% of our underperforming U. S. department store points of distribution by the end of Fiscal 2018. Further, in October 2017, we began to shift to a more cost-effective and flexible e-commerce platform for our directly operated digital businesses, which is expected to deliver a more brand-enhancing and consistent customer experience across our global digital ecosystem. See our restructuring activities as described within "Recent Developments" below for further discussion. Although the investments that we are making in our business and our quality of sales initiatives may create operating profit pressure in the near-term, we expect that these initiatives will create longer-term shareholder value. We will continue to monitor these conditions and trends and evaluate and adjust our operating strategies and foreign currency and cost management opportunities to help mitigate the related impact on our results of operations, while remaining focused on the long-term growth of our business and protecting the value of our brand. For a detailed discussion of significant risk factors that have the potential to cause our actual results to differ materially from our expectations, see Part I, Item 1A — "Risk Factors" in our Fiscal 2017 10-K, as well as Part II, Item 1A — "Risk Factors" of this Form 10-Q. Summary of Financial PerformanceOperating ResultsDuring the three months ended December 30, 2017, we reported net revenues of $1. 642 billion, a net loss of $81. 8 million, and net loss per diluted share of $1. 00, as compared to net revenues of $1. 715 billion, net income of $81. 3 million, and net income per diluted share of $0. 98 during the three months ended December 31, 2016. During the nine months ended December 30, 2017, we reported net revenues of $4. 653 billion, net income of $121. 5 million, and net income per diluted share of $1. 47, as compared to net revenues of $5. 087 billion, net income of $104. 7 million, and net income per diluted share of $1. 25 during the nine months ended December 31, 2016. The comparability of our operating results has been affected by one-time charges recorded during the third quarter of Fiscal 2018 in connection with the TCJA, as well as restructuring-related charges, impairment of assets, and certain other charges, as discussed further below. Our operating performance for the three-month and nine-month periods ended December 30, 2017 reflected declines in net revenues of 4. 2% and 8. 5%, respectively, on a reported basis and 6. 1% and 8. 9%, respectively, on a constant currency basis, as defined within "Transactions and Trends Affecting Comparability of Results of Operations and Financial Condition" below. The declines in reported net revenues for the three-month and nine-month periods ended December 30, 2017 were primarily due to lower sales from our North America segment driven by the impact of our quality of distribution and sales initiatives, including lower levels of promotional activity and a strategic reduction in shipments, as well as brand discontinuances and lower consumer demand. Our gross profit as a percentage of net revenues increased by 340 basis points to 60. 7% during the three months ended December 30, 2017, and by 540 basis points to 61. 1% during the nine months ended December 30, 2017. These increases were primarily driven by lower levels of promotional activity in connection with our long-term growth strategy, favorable geographic and channel mix, and lower sourcing costs, as well as lower non-cash inventory-related charges recorded in connection with the Way Forward Plan. Selling, general, and administrative ("SG&amp;A") expenses as a percentage of net revenues increased by 210 basis points to 47. 1% during the three months ended December 30, 2017, and by 130 basis points to 48. 3% during the nine months ended December 30, 2017. These increases were primarily due to operating deleverage on lower net revenues and the unfavorable impact attributable to geographic and channel mix, as a greater portion of our revenue was generated by our international retail businesses (which typically carry higher operating expense margins). These increases were largely offset by our operational discipline and cost savings associated with our restructuring activities. Net income decreased by $163. 1 million during the three months ended December 30, 2017 to a loss of $81. 8 million as compared to the three months ended December 31, 2016, primarily due to a $226. 3 million increase in our income tax provision largely driven by one-time charges recorded in connection with the TCJA, partially offset by a $60. 9 million increase in operating income. Net income increased by $16. 8 million during the nine months ended December 30, 2017 to $121. 5 million as compared to the nine months ended December 31, 2016, primarily due to a $299. 4 million increase in operating income, partially offset by a $283. 9 million increase in our income tax provision largely driven by one-time charges recorded in connection with the TCJA. Net income per diluted share declined by $1. 98 to a loss of $1. 00 per share during the three months ended December 30, 2017, due to the lower level of net income and lower weighted-average diluted shares outstanding. Net income per diluted share increased by $0. 22 to $1. 47 per share during the nine months ended December 30, 2017, due to the higher level of net income and lower weighted-average diluted shares outstanding. Net income for the three-month and nine-month periods ended December 30, 2017 reflected one-time charges of $231. 3 million, or $2. 80 per diluted share, recorded in connection with the TCJA. Our operating results during the three-month and nine-month periods ended December 30, 2017 were also negatively impacted by restructuring-related charges, impairment of assets, and certain other charges totaling $27. 2 million and $104. 8 million, respectively, which had an after-tax effect of reducing net income by $17. 9 million, or $0. 23 per diluted share, and $69. 8 million, or $0. 85 per diluted share, respectively. Our operating results during the three-month and nine-month periods ended December 31, 2016 were negatively impacted by restructuring-related charges, impairment of assets, and certain other charges totaling $91. 4 million and $400. 0 million, respectively, which had an after-tax effect of reducing net income by $73. 6 million, or $0. 88 per diluted share, and $298. 0 million, or $3. 57 per diluted share, respectively. Financial Condition and LiquidityWe ended the third quarter of Fiscal 2018 in a net cash and investments position (cash and cash equivalents plus short-term and non-current investments, less total debt) of $1. 533 billion, as compared to $786. 2 million as of the end of Fiscal 2017. The increase in our net cash and investments position at December 30, 2017 as compared to April 1, 2017 was primarily due to our operating cash flows of $951. 1 million, partially offset by our use of cash to to invest in our business through $123. 0 million in capital expenditures and to make dividend payments of $121. 7 million. We generated $951. 1 million of cash from operations during the nine months ended December 30, 2017, compared to $850. 7 million during the nine months ended December 31, 2016. The increase in our operating cash flows was due to a net favorable change related to our operating assets and liabilities, including our working capital, as compared to the prior fiscal year period, partially offset by a decline in net income before non-cash charges. Our equity increased to $3. 408 billion as of December 30, 2017 compared to $3. 300 billion as of April 1, 2017, primarily attributable to our comprehensive income and the net impact of stock-based compensation arrangements, partially offset by our dividends declared during the nine months ended December 30, 2017. Recent DevelopmentsU. S. Tax ReformOn December 22, 2017, President Trump signed into law new tax legislation commonly referred to as the Tax Cuts and Jobs Act (the "TCJA"), which became effective January 1, 2018. The TCJA significantly revises U. S. tax law by, among other provisions, lowering the U. S. federal statutory income tax rate from 35% to 21%, creating a territorial tax system that includes a mandatory one-time transition tax on previously deferred foreign earnings, and eliminating or reducing certain income tax deductions. During the third quarter of Fiscal 2018, we recorded one-time charges of $231. 3 million within our income tax provision in connection with the TCJA, of which $215. 5 million related to the mandatory transition tax, which we expect to pay over an eight-year period. The remaining charge of $15. 8 million related to the revaluation of our deferred tax assets and liabilities. Collectively, these one-time charges, which were recorded on a provisional basis as permitted by SEC Staff Accounting Bulletin No. 118 ("SAB 118"), negatively impacted our effective tax rate by 12,410 basis points and 4,980 basis points during the three-month and nine-month periods ended December 30, 2017, respectively, and lowered our diluted earnings per share by $2. 80 during each of these periods. The provisional amounts were based on our present interpretations of the TCJA and current available information, including assumptions and expectations about future events, such as our projected financial performance, and are subject to further refinement as additional information becomes available (including our actual full Fiscal 2018 results of operations and financial condition, as well as potential new or interpretative guidance issued by the Financial Accounting Standards Board or the Internal Revenue Service and other tax agencies) and further analyses are completed. Despite these one-time charges, we expect the TCJA will ultimately benefit our results of operations and financial condition in future periods, primarily due to the lower U. S. federal statutory income tax rate. See Note 9 to the accompanying consolidated financial statements and Part II, Item 1A — "Risk Factors" of this Form 10-Q for additional discussion. Change in Chief Executive OfficerConsistent with our announcement on February 2, 2017, Mr. Stefan Larsson departed as the Company's President and Chief Executive Officer and as a member of our Board of Directors, effective as of May 1, 2017. In connection with Mr. Larsson's departure, we recorded cumulative other charges of $17. 0 million, of which $5. 6 million and $11. 4 million was recorded during the first quarter of Fiscal 2018 and fourth quarter of Fiscal 2017, respectively. We do not expect to incur additional charges related to Mr. Larsson's departure. See Note 8 to our accompanying consolidated financial statements for further discussion of the charges recorded in connection with Mr. Larsson's departure. Subsequent to Mr. Larsson's departure, Mr. Patrice Louvet was appointed as the Company's new President and Chief Executive Officer and as a member of our Board of Directors, effective in July 2017. Way Forward PlanOn June 2, 2016, our Board of Directors approved a restructuring plan with the objective of delivering sustainable, profitable sales growth and long-term value creation for shareholders (the "Way Forward Plan"). We are refocusing on our core brands and evolving our product, marketing, and shopping experience to increase desirability and relevance. We are also evolving our operating model to enable sustainable, profitable sales growth by significantly improving quality of sales, reducing supply chain lead times, improving our sourcing, and executing a disciplined multi-channel distribution and expansion strategy. As part of the Way Forward Plan, we are rightsizing our cost structure and implementing a return on investment-driven financial model to free up resources to invest in the brand and drive high-quality sales. The Way Forward Plan includes strengthening our leadership team and creating a more nimble organization by moving from an average of nine to six layers of management. The Way Forward Plan also includes the discontinuance of our Denim &amp; Supply brand and the integration of our denim product offerings into our Polo Ralph Lauren brand. Collectively, these actions, which were substantially completed during Fiscal 2017, resulted in a reduction in workforce and the closure of certain stores and shop-within-shops, and are expected to result in gross annualized expense savings of approximately $180 million to $220 million. On March 30, 2017, our Board of Directors approved the following additional restructuring-related activities associated with the Way Forward Plan: (i) the restructuring of our in-house global e-commerce platform which was in development and shifting to a more cost-effective, flexible e-commerce platform through a new agreement with Salesforce's Commerce Cloud, formerly known as Demandware. (ii) the closure of our Polo store at 711 Fifth Avenue in New York City. and (iii) the further streamlining of the organization and the execution of other key corporate actions in line with the Way Forward Plan. These actions, which are expected to result in additional gross annualized expense savings of approximately $140 million, are an important part of our efforts to achieve our stated objective to return to sustainable, profitable growth and invest in the future. These additional restructuring-related activities will result in a further reduction in workforce and the closure of certain corporate office and store locations, and are expected to be largely completed by the end of Fiscal 2018. The remaining activities, which are primarily lease-related, are expected to shift into Fiscal 2019. In connection with the Way Forward Plan, we currently expect to incur total estimated charges of approximately $770 million, comprised of cash-related restructuring charges of approximately $450 million and non-cash charges of approximately $320 million. Cumulative charges incurred since inception were $645. 4 million, of which $22. 0 million and $79. 0 million were recorded during the three-month and nine-month periods ended December 30, 2017, respectively. Of the remaining charges yet to be incurred, we expect approximately $50 million will be recorded during the fourth quarter of Fiscal 2018 and approximately $75 million to $85 million will be recorded during Fiscal 2019. In addition to these charges, we also incurred an additional non-cash charge of $155. 2 million during Fiscal 2017 associated with the destruction of inventory out of current liquidation channels in line with our Way Forward Plan. See Notes 7 and 8 to our accompanying consolidated financial statements for detailed discussions of the charges recorded in connection with the Way Forward Plan. Transactions and Trends Affecting Comparability of Results of Operations and Financial ConditionThe comparability of our operating results for the three-month and nine-month periods ended December 30, 2017 and December 31, 2016 has been affected by restructuring-related charges, impairment of assets, and certain other charges, as summarized below (references to "Notes" are to the notes to the accompanying consolidated financial statements): Additionally, during the third quarter of Fiscal 2018, we recorded one-time charges of $231. 3 million within our income tax provision in connection with the TCJA, which negatively impacted our effective tax rate by 12,410 basis points and 4,980 basis points during the three-month and nine-month periods ended December 30, 2017, respectively. See Note 9 to the accompanying consolidated financial statements for further discussion of the TCJA. Since we are a global company, the comparability of our operating results reported in U. S. Dollars is also affected by foreign currency exchange rate fluctuations because the underlying currencies in which we transact change in value over time compared to the U. S. Dollar. These rate fluctuations can have a significant effect on our reported results. As such, in addition to financial measures prepared in accordance with accounting principles generally accepted in the U. S. ("U. S. GAAP"), our discussions often contain references to constant currency measures, which are calculated by translating the current-year and prior-year reported amounts into comparable amounts using a single foreign exchange rate for each currency. We present constant currency financial information, which is a non-U. S. GAAP financial measure, as a supplement to our reported operating results. We use constant currency information to provide a framework to assess how our businesses performed excluding the effects of foreign currency exchange rate fluctuations. We believe this information is useful to investors to facilitate comparisons of operating results and better identify trends in our businesses. The constant currency performance measures should be viewed in addition to, and not in lieu of or superior to, our operating performance measures calculated in accordance with U. S. GAAP. Reconciliations between this non-U. S. GAAP financial measure and the most directly comparable U. S. GAAP measure are included in the "Results of Operations" section where applicable. Our discussion also includes reference to comparable store sales. Comparable store sales refer to the growth of sales in stores that are open for at least one full fiscal year. Sales for stores that are closed during a fiscal year are excluded from the calculation of comparable store sales. Sales for stores that are either relocated, enlarged (as defined by gross square footage expansion of 25% or greater), or generally closed for 30 or more consecutive days for renovation are also excluded from the calculation of comparable store sales until such stores have been in their new location or in their newly renovated state for at least one full fiscal year. Sales from our e-commerce sites are included within comparable store sales for those geographies that have been serviced by the related site for at least one full fiscal year. Sales for e-commerce sites that are shut down during a fiscal year are excluded from the calculation of comparable store sales. We use an integrated omni-channel strategy to operate our retail business, in which our e-commerce operations are interdependent with our physical stores. Our "Results of Operations" discussion that follows includes the significant changes in operating results arising from these items affecting comparability. However, unusual items or transactions may occur in any period. Accordingly, investors and other financial statement users should consider the types of events and transactions that have affected operating trends. RESULTS OF OPERATIONSThree Months Ended December 30, 2017 Compared to Three Months Ended December 31, 2016 The following table summarizes our results of operations and expresses the percentage relationship to net revenues of certain financial statement captions. All percentages shown in the below table and the discussion that follows have been calculated using unrounded numbers. Net Revenues. Net revenues decreased by $72. 8 million, or 4. 2%, to $1. 642 billion during the three months ended December 30, 2017 as compared to the three months ended December 31, 2016, including net favorable foreign currency effects of $31. 3 million. On a constant currency basis, net revenues decreased by $104. 1 million, or 6. 1%. The following table summarizes the percentage change in our consolidated comparable store sales for the three months ended December 30, 2017 as compared to the prior fiscal year period on both a reported and constant currency basis:Our global average store count decreased by 6 stores and concession shops during the three months ended December 30, 2017 compared with the three months ended December 31, 2016, primarily due to global store closures primarily associated with the Way Forward Plan, largely offset by new concession shop openings in Asia. The following table details our retail store presence by segment as of the periods presented:In addition to our stores, we sell products online in North America and Europe through our various e-commerce sites, which include www. RalphLauren. com and www. ClubMonaco. com, among others. In Asia, we sell products online through e-commerce sites of various third-party digital partners. Net revenues for our segments, as well as a discussion of the changes in each reportable segment's net revenues from the comparable prior year period, are provided below:North America net revenues — Net revenues decreased by $114. 4 million, or 11. 4%, during the three months ended December 30, 2017 as compared to the three months ended December 31, 2016, including net favorable foreign currency effects of $1. 3 million. On a constant currency basis, net revenues decreased by $115. 7 million, or 11. 6%. The $114. 4 million net decline in North America net revenues was driven by:These decreases were partially offset by a $0. 4 million net increase in non-comparable store sales. Europe net revenues — Net revenues increased by $29. 3 million, or 8. 4%, during the three months ended December 30, 2017 as compared to the three months ended December 31, 2016, including net favorable foreign currency effects of $28. 1 million. On a constant currency basis, net revenues increased by $1. 2 million, or 0. 3%. The $29. 3 million net increase in Europe net revenues was driven by:These increases were partially offset by:Asia net revenues — Net revenues increased by $15. 8 million, or 6. 7%, during the three months ended December 30, 2017 as compared to the three months ended December 31, 2016, including net favorable foreign currency effects of $0. 3 million. On a constant currency basis, net revenues increased by $15. 5 million, or 6. 6%. The $15. 8 million net increase in Asia net revenues was driven by:Gross Profit. Gross profit increased by $13. 0 million, or 1. 3%, to $996. 2 million for the three months ended December 30, 2017. Gross profit during the three months ended December 31, 2016 reflected non-cash inventory-related charges of $14. 4 million recorded in connection with the Way Forward Plan. The increase in gross profit also included a net favorable foreign currency effect of $23. 7 million. Gross profit as a percentage of net revenues increased to 60. 7% for the three months ended December 30, 2017 from 57. 3% for the three months ended December 31, 2016. The 340 basis point increase was primarily driven by lower levels of promotional activity in connection with our long-term growth strategy, favorable geographic and channel mix, and lower sourcing costs, as well as the absence of non-cash inventory-related charges recorded in connection with the Way Forward Plan during the three months ended December 30, 2017 as compared to the comparable prior year period. Gross profit as a percentage of net revenues is dependent upon a variety of factors, including changes in the relative sales mix among distribution channels, changes in the mix of products sold, the timing and level of pr</t>
  </si>
  <si>
    <t xml:space="preserve">Management's DISCUSSION AND ANALYSIS OF FINANCIAL CONDITION AND RESULTS OF OPERATIONS. 29. ITEM 7A. DISCLOSURES ABOUT MARKET RISK. 44. ITEM 8. FINANCIAL STATEMENTS AND SUPPLEMENTARY DATA. Consolidated Balance Sheets. 45. Consolidated Statements of Operations. 46. Consolidated Statements of Comprehensive Income (Loss). 47. Consolidated Statements of Changes in Stockholders’ Equity. 48. Consolidated Statements of Cash Flows. 49. Notes to Consolidated Financial Statements. 50. -. ITEM 9. CHANGES IN AND DISAGREEMENTS WITH ACCOUNTANTS ON ACCOUNTING AND FINANCIAL DISCLOSURE. 78. ITEM 9A. CONTROLS AND PROCEDURES. 78. ITEM 9B. OTHER INFORMATION. 79. PART III. ITEM 10. DIRECTORS AND EXECUTIVE OFFICERS AND CORPORATE GOVERNANCE. 80. ITEM 11. EXECUTIVE COMPENSATION. 83. ITEM 12. SECURITY OWNERSHIP OF CERTAIN BENEFICIAL OWNERS AND MANAGEMENT AND RELATED STOCKHOLDER MATTERS. 96. ITEM 13. CERTAIN RELATIONSHIPS AND RELATED TRANSACTIONS AND DIRECTOR INDEPENDENCE. 98. ITEM 14. PRINCIPAL ACCOUNTING FEES AND SERVICES. 99. PART IV. ITEM 15. EXHIBITS AND FINANCIAL STATEMENT SCHEDULES. 100. EXHIBIT INDEX. 101. Signatures. 106. 3. PART I. ITEM 1. BUSINESS. Griffin Industrial Realty, Inc. (“Griffin”) is a real estate business principally engaged in developing, managing and leasing industrial/warehouse properties, and to a lesser extent, office/flex properties. Griffin seeks to add to its property portfolio through the acquisition and development of land or the purchase of buildings in select markets targeted by Griffin. Periodically, Griffin may sell certain portions of its undeveloped land that it has owned for an extended time period and the use of which is not consistent with Griffin’s core development and leasing strategy. Prior to May 13, 2015, Griffin was known as Griffin Land &amp; Nurseries, Inc. On May 13, 2015, Griffin changed its name to better reflect its ongoing real estate business and focus on industrial/warehouse properties after the sale in fiscal 2014 of the landscape nursery business that Griffin had operated through its wholly owned subsidiary, Imperial Nurseries, Inc. As of November 30, 2017, Griffin owned thirty‑five buildings comprising approximately 3,710,000 square feet that was 95% leased. Approximately 88% of Griffin’s currently owned square footage is industrial/warehouse space, with the balance principally being office/flex space. As of November 30, 2017, approximately 98% of Griffin’s industrial/warehouse space was leased and approximately 71% of Griffin’s office/flex space was leased. As stated in “Item 2. Properties” below, Griffin uses nonrecourse mortgage loans to finance some of its real estate development activities, and as of November 30, 2017, approximately $131. 0 million was outstanding under such loans. In fiscal 2017, profit from leasing activities (which Griffin defines as rental revenue less operating expenses of rental properties) was approximately $21. 1 million, while debt service on nonrecourse mortgage loans was approximately $8. 7 million. Through fiscal 2009, all of Griffin’s buildings were located in the north submarket of Hartford, Connecticut. In fiscal 2010, Griffin started the expansion of its real estate holdings to areas outside of Hartford by purchasing an industrial/warehouse building and undeveloped land in the Lehigh Valley of Pennsylvania (see “Lehigh Valley, Pennsylvania” on page 8). In fiscal 2017, Griffin expanded its real estate holdings into the southeast United States by acquiring 215 International Drive (“215 International”), an approximately 277,000 square foot industrial/warehouse building in Concord, North Carolina, which is in the greater Charlotte area (see “Charlotte, North Carolina” on page 9). 215 International was 74% leased at the time of acquisition. Subsequently, an existing tenant in that building leased all of the remaining vacant space. Griffin expects to continue to seek to acquire and develop properties that are consistent with its core strategy of developing and leasing industrial/warehouse properties. Griffin targets properties that are in close proximity to transportation infrastructure (highways, airports, railways and sea ports) that can accommodate single and multiple tenants in flexible layouts. Griffin expects that most of such potential acquisitions of either undeveloped land or land and buildings will likely be located outside of the Hartford area in select markets targeted by Griffin. The Q4 2017 CBRE|New England Marketview Report (the “Q4 2017 CBRE|New England Report”) from CBRE Group, Inc. (“CBRE”), a national real estate services company, stated that as of December 31, 2017, the overall vacancy rate in the greater Hartford industrial market decreased to 8. 8% at the end of 2017 from 12. 3% at the end of 2014, with approximately 0. 8 million square feet of net absorption in the greater Hartford industrial market in 2017. The greater Hartford industrial market had been stagnant in the years 2012 through 2014, but improved during the past three years. Griffin believes that it benefits from its reputation as a stable landlord with sufficient resources to meet its obligations and deliver space to tenants timely and in accordance with the terms of their lease agreements. CBRE’s Q4 2017 Market Snapshot Report on Lehigh Valley PA Industrial stated that as of December 31, 2017, the vacancy rate in that market was 6. 9%, with a net absorption of approximately 2. 2 million square feet in 2017. CBRE’s Q4 2017 Marketview Charlotte Industrial Report stated a vacancy rate of 4. 6% for warehouse space at the end of 2017, with absorption of 3. 1 million square feet of warehouse space in 2017. All of Griffin’s office/flex space is in the north submarket of Hartford. The Q4 2017 CBRE|New England Report stated that as of December 31, 2017, the overall vacancy rate in the greater Hartford office market was approximately 17. 9%, as compared to 16% at the end of the two previous years, and the vacancy rate for office space in the north submarket increased to 30. 9% at December 31, 2017 from 21% a year earlier. As of November 30, 2017, square footage of office/flex buildings comprised approximately 12% of Griffin’s total square footage. Griffin expects. 4. that its office/flex space will continue to become a smaller percentage of its total space as Griffin expects to focus on the growth of its industrial/warehouse building portfolio either through the acquisition of fully or partially leased buildings, development of buildings on land currently owned or to be acquired, or both. Additional capacity or an increase in vacancies in either the industrial or office markets could adversely affect Griffin’s operating results by potentially resulting in longer times to lease vacant space, eroding lease rates in Griffin’s properties or hindering renewals by existing tenants. There can be no assurances as to the directions of the Hartford, Lehigh Valley or Charlotte real estate markets in the near future. In fiscal 2017, in addition to the acquisition of 215 International, Griffin completed construction, on speculation, of an approximately 137,000 square foot industrial/warehouse building (“330 Stone”) in New England Tradeport (“NE Tradeport”), Griffin’s master‑planned industrial park near Bradley International Airport and Interstate 91, located in Windsor and East Granby, Connecticut. As of November 30, 2017, Griffin had leased approximately 74,000 square feet of 330 Stone to a tenant that relocated from approximately 39,000 square feet in another of Griffin’s NE Tradeport industrial/warehouse buildings. Griffin was able to backfill the vacated space with a new tenant that is expected to take occupancy in the fiscal 2018 first quarter. In fiscal 2017, Griffin also leased approximately 104,000 square feet of previously vacant NE Tradeport industrial/warehouse space, including a ten and one-half year lease for approximately 89,000 square feet. Griffin extended leases aggregating approximately 387,000 square feet in fiscal 2017, including a full building lease of 100 International Drive (“100 International”) an approximately 304,000 square foot industrial/warehouse building in NE Tradeport. That lease extension, done in connection with refinancing the mortgage loan on 100 International, resulted in an additional six years of lease term beyond the original lease expiration date of July 31, 2019. Also in fiscal 2017, Griffin completed a full building lease of approximately 23,000 square feet of office/flex space, replacing the tenant that did not extend its lease of that building. The net effect of Griffin’s construction, acquisition and leasing transactions in fiscal 2017 was an increase of approximately 461,000 square feet of industrial/warehouse space under lease as of November 30, 2017 as compared to November 30, 2016 and a decrease of approximately 11,000 square feet in office/flex space under lease as of November 30, 2017 as compared to November 30, 2016. A lease of approximately 11,000 square feet of office/flex space was entered into subsequent to November 30, 2017. In fiscal 2016, Griffin completed and placed in service an approximately 252,000 square foot industrial building (“5210 Jaindl”) in the Lehigh Valley of Pennsylvania, thus completing the development of an approximately 50 acre parcel of undeveloped land acquired in December 2013. As of November 30, 2016, Griffin had entered into two leases for 5210 Jaindl resulting in that building being fully leased. Both of those leases became effective in the fiscal 2017 first quarter. In addition to the two leases at 5210 Jaindl, Griffin entered into several other leases aggregating approximately 240,000 square feet in fiscal 2016, all but approximately 21,000 square feet of which was for industrial/warehouse space. Included in the fiscal 2016 leasing activity was a lease for approximately 101,000 square feet in 4270 Fritch Drive (“4270 Fritch”), an approximately 303,000 square foot industrial/warehouse building in the Lehigh Valley built in fiscal 2014. As of November 30, 2016, Griffin’s five Lehigh Valley industrial/warehouse buildings aggregating approximately 1,183,000 square feet were fully leased. In addition to the Lehigh Valley leasing, Griffin completed several leases aggregating approximately 139,000 square feet for its Connecticut properties, including approximately 118,000 square feet of industrial/warehouse space, mostly in NE Tradeport. In fiscal 2016, Griffin also extended leases aggregating approximately 248,000 square feet, most of which was NE Tradeport industrial/warehouse space. Also in fiscal 2016, leases for approximately 132,000 square feet expired, which included a lease for an entire approximately 57,000 square foot NE Tradeport industrial/warehouse building that was subsequently re-leased during the year. The net effect of these transactions was an increase of approximately 410,000 square feet in industrial/warehouse space under lease as of November 30, 2016 as compared to November 30, 2015 and a decrease of approximately 51,000 square feet in office/flex space under lease as of November 30, 2016 as compared to November 30, 2015. In fiscal 2015, Griffin completed and placed in service an approximately 280,000 square foot industrial building (“5220 Jaindl”) in the Lehigh Valley of Pennsylvania. The tenant that initially leased approximately 196,000 square feet in 5220 Jaindl when the building was placed in service subsequently exercised its option under the lease to lease the balance of the building. Rental revenue on the additional space commenced in fiscal 2016. In addition to fully leasing 5220 Jaindl in fiscal 2015, Griffin completed several other leases aggregating approximately 191,000 square feet, of which approximately 90% was for industrial/warehouse space and approximately 10% was for office/flex space. In fiscal 2015, several leases aggregating approximately 52,000 square feet of office/flex space expired and were not renewed and. 5. a lease of approximately 31,000 square feet of industrial/warehouse space was terminated early for which Griffin received a lease termination fee. Periodically, Griffin may sell certain portions of its undeveloped land that it has owned for an extended time period and the use of which does not fit into Griffin’s core strategy of developing and leasing industrial and commercial properties. Such sale transactions may take place either before or after obtaining development approvals and building basic infrastructure. In fiscal 2017, Griffin completed several land sales, the largest being the sale of approximately 67 acres of undeveloped land in Phoenix Crossing (the “2017 Phoenix Crossing Land Sale”) for approximately $10. 3 million. The land sold under the 2017 Phoenix Crossing Land Sale is part of an approximately 268 acre parcel of land in Bloomfield and Windsor, Connecticut known as Phoenix Crossing. The proceeds from the 2017 Phoenix Crossing Land Sale were placed in escrow at closing and subsequently used in the acquisition of 215 International as part of a like-kind exchange (a “1031 Like-Kind Exchange”) under Section 1031 of the Internal Revenue Code of 1986, as amended. The Like-Kind Exchange enables Griffin to defer the gain on the 2017 Phoenix Crossing Land Sale for income tax purposes. In addition to the 2017 Phoenix Crossing Land Sale, Griffin also sold approximately 76 acres of undeveloped land in Southwick, Massachusetts (the “Southwick Land Sale”) for approximately $2. 1 million. The proceeds from the Southwick Land Sale were also placed in escrow at closing and subsequently used for the purchase of approximately 14 acres of undeveloped land in the Lehigh Valley under a 1031 Like-Kind Exchange. In the fiscal 2017 fourth quarter, Griffin started site work for an approximately 134,000 square foot industrial building to be built on the Lehigh Valley land acquired. Construction is expected to begin in the fiscal 2018 first quarter, with completion anticipated during the fiscal 2018 third quarter. In fiscal 2017, Griffin also completed two smaller sales of undeveloped land in Phoenix Crossing for a total of approximately $1. 3 million and the sale of two small residential lots for a total of approximately $0. 2 million. Griffin also recognized the remaining $0. 1 million of revenue from the fiscal 2013 sale of approximately 90 acres of undeveloped land in Phoenix Crossing (the “2013 Phoenix Crossing Land Sale”). Under the terms of the 2013 Phoenix Crossing Land Sale, Griffin and the buyer each were required to construct roadways connecting the land parcel that was sold to existing town roads. As a result of Griffin’s continuing involvement with the land sold, the 2013 Phoenix Crossing Land Sale was accounted for under the percentage of completion method, whereby revenue and gain were recognized as costs related to the 2013 Phoenix Crossing Land Sale were incurred. From the closing of the 2013 Phoenix Crossing Land Sale through fiscal 2017, when Griffin completed its required roadwork, Griffin recognized total revenue of approximately $9. 0 million and a total pretax gain of approximately $6. 7 million from the 2013 Phoenix Crossing Land Sale. In fiscal 2016, Griffin completed one land sale for approximately $3. 8 million and recognized revenue of approximately $0. 6 million related to the 2103 Phoenix Crossing Land Sale. In fiscal 2015, Griffin completed one land sale for approximately $0. 6 million and recognized revenue of $2. 5 million related to the 2013 Phoenix Crossing Land Sale. A portion of Griffin’s landholdings in Connecticut is zoned for residential use. The weakness in the residential real estate market has adversely affected Griffin’s residential real estate development activities. The continued weakness of the residential real estate market could result in lower selling prices for Griffin’s land intended for residential use or delay the sale of such land. Griffin’s development of its land is affected by regulatory and other constraints. Subdivision and other residential development may also be affected by the potential adoption of initiatives meant to limit or concentrate residential growth. Industrial/warehouse development activities on Griffin’s undeveloped land may also be affected by traffic considerations, potential environmental issues, community opposition and other restrictions to development imposed by governmental agencies. Industrial/Warehouse Properties. Connecticut. A significant portion of Griffin’s industrial development in Connecticut has been focused on NE Tradeport, where Griffin has built and currently owns fourteen industrial/warehouse buildings aggregating approximately 1,603,000 square feet. NE Tradeport was approximately 96% leased as of November 30, 2017. Griffin’s total portfolio of approximately 1,818,000 square feet of industrial/warehouse space in Connecticut was 96% leased as of November 30, 2017. In NE Tradeport, Griffin holds the rights to 658,000 square feet available for development under the State Traffic. 6. Certificate (“STC”) which relates to three approved building sites on approximately 70 acres and an approved addition to one of Griffin’s existing buildings. Construction of 220 Tradeport Drive (see below) would use two of the three approved building sites on the 70 acre parcel and reduce the square footage available for development under the STC in NE Tradeport by approximately 234,000 square feet. Griffin owns an additional 95 acres of undeveloped land within NE Tradeport, 60 acres of which are located in Windsor and the abutting 35 acres of which are located in East Granby. There are no STC or other approvals currently in place (other than zoning in the case of Windsor) for the development of this remaining land for industrial use. Griffin believes that additional infrastructure improvements, which may be significant, may be required to obtain approvals to develop portions of this land, particularly the portions in East Granby. Griffin expects to continue to direct much of its real estate efforts in Connecticut on the construction and leasing of its industrial/warehouse facilities at NE Tradeport. On October 18, 2017, Griffin entered into a full building lease (the “220 Tradeport Lease”) for an approximately 234,000 square foot industrial/warehouse building (“220 Tradeport Drive”) to be built on two of the remaining three approved building sites in NE Tradeport. Construction of 220 Tradeport Drive would reduce the square feet available for development rights in NE Tradeport to approximately 370,000 square feet. The tenant is an investment grade company that intends to use 220 Tradeport Drive for the distribution of automotive parts. The 220 Tradeport Lease, which would commence upon completion of construction of 220 Tradeport Drive, has a term of twelve years and six months with the tenant having several five year renewal options. Provided the tenant meets certain conditions, the tenant has an option (the “Expansion Option”) to cause Griffin to construct an approximately 54,000 square foot addition to 220 Tradeport Drive. If the tenant exercises the Expansion Option, the term for the 220 Tradeport Lease would be extended for at least ten years upon the tenant occupying the additional space. Griffin expects to commence construction of 220 Tradeport Drive in the fiscal 2018 first quarter and complete 220 Tradeport Drive in the second half of fiscal 2018. Griffin expects to spend approximately $17. 5 million related to development of 220 Tradeport Drive, including all related site work, building construction, tenant improvements, leasing and financing costs. Griffin has agreed to terms with State Farm Life Insurance Company (“State Farm”) on a construction to permanent mortgage loan for up to $13. 8 million. The loan would provide financing during the construction period and, if 220 Tradeport Drive is completed and rent payments under the 220 Tradeport Lease commence, would convert to a fifteen year nonrecourse permanent mortgage loan. There is no guarantee that the construction to permanent mortgage loan with State Farm will be completed under its current terms, or at all. In fiscal 2017, Griffin leased approximately 216,000 square feet in NE Tradeport, including approximately 74,000 square feet in 330 Stone, a new industrial/warehouse building that was completed and placed in service in the fiscal 2017 fourth quarter. The approximately 74,000 square feet in 330 Stone was leased to a tenant that relocated from approximately 39,000 square feet in another of Griffin’s NE Tradeport industrial/warehouse buildings. The space vacated was subsequently leased to a new tenant in fiscal 2017. Also in fiscal 2017, Griffin renewed several leases aggregating approximately 361,000 square feet, including the approximately 304,000 square feet at 100 International. The rental rates for leases in NE Tradeport that were renewed in fiscal 2017 were, on average, essentially unchanged from the rental rates of the expiring leases. Management believes that the rental rates on three of the four NE Tradeport leases aggregating approximately 58,000 square feet that are scheduled to expire in fiscal 2018 are essentially at the market rates for similar space, and one lease of approximately 48,000 square feet (see below) that is scheduled to expire in fiscal 2018 is above market rates due to the significant amount of tenant improvement work done to that space to meet the tenant’s requirements. Griffin has entered into an agreement with the tenant that will be vacating the approximately 48,000 square feet whereby the tenant has agreed to pay Griffin approximately $0. 2 million in connection with a termination of the lease earlier than the original lease expiration. In addition to its industrial/warehouse buildings in NE Tradeport, Griffin owns a 165,000 square foot industrial building (“1985 Blue Hills”) in Griffin Center, Griffin’s office park in Windsor and Bloomfield, Connecticut, that is being used principally as a data center and call center, an approximately 31,000 square foot industrial/warehouse building (“131 Phoenix”) in Bloomfield, Connecticut that is being used principally as a research and development facility and an approximately 18,000 square foot industrial/warehouse building (“210 West Newberry”) in Griffin Center South, Griffin’s office/flex park in Bloomfield, Connecticut. 131 Phoenix is on an approximately 5 acre site that is part of Phoenix Crossing. As of November 30, 2017, Griffin owns approximately 76 acres of undeveloped land in Phoenix Crossing that is zoned for industrial and commercial development. As of November 30, 2017, approximately $74. 1 million was invested (net book value) by Griffin in its Connecticut industrial/warehouse buildings, approximately $3. 7 million was invested (net book value) by Griffin in the. 7. undeveloped NE Tradeport land and approximately $1. 5 million was invested in the undeveloped Phoenix Crossing land. As of November 30, 2017, fourteen of Griffin’s Connecticut industrial/warehouse buildings were mortgaged for an aggregate of approximately $64. 7 million and 210 West Newberry was included in the collateral for Griffin’s $15. 0 million revolving line of credit. Subsequent to November 30, 2017, a subsidiary of Griffin closed on the refinancing of an existing mortgage loan that was collateralized by two NE Tradeport industrial/warehouse buildings. The refinancing generated additional mortgage proceeds of $7. 0 million and added 330 Stone to the collateral. A summary of Griffin’s Connecticut industrial/warehouse square footage owned and leased at the end of each of the past three fiscal years and leases in Griffin’s Connecticut industrial/warehouse buildings scheduled to expire during each of the next three fiscal years are as follows:. Lehigh Valley, Pennsylvania. In fiscal 2010, Griffin completed its first acquisitions of property outside of the Hartford, Connecticut area, when it acquired a fully leased approximately 120,000 square foot industrial building and approximately 51 acres of undeveloped land in the Lehigh Valley of Pennsylvania. Subsequently, Griffin acquired an approximately 49 acre parcel of undeveloped land in the Lehigh Valley. Over the past five years, Griffin has built, on speculation, four additional industrial/warehouse buildings aggregating approximately 1,063,000 square feet on those two land parcels. As of November 30, 2017, Griffin owned five fully leased industrial/warehouse buildings in the Lehigh Valley aggregating approximately 1,183,000 square feet. Approximately $65. 2 million was invested (net book value) in these buildings as of November 30, 2017. All five Lehigh Valley industrial/warehouse buildings are mortgaged under three separate nonrecourse mortgage loans for a total of approximately $49. 8 million as of November 30, 2017. In the fiscal 2017 fourth quarter, Griffin purchased approximately 14 acres of undeveloped land in the Lehigh Valley that had been under agreement. The closing on this purchase took place after Griffin received all governmental approvals for its planned development, on speculation, of an approximately 134,000 square foot industrial/warehouse building on the land acquired. Griffin started site work in the fiscal 2017 fourth quarter with building construction anticipated to begin in the fiscal 2018 first quarter. Griffin expects to spend approximately $7. 8 million for site work and construction of the building shell and complete construction in the fiscal 2018 third quarter. On January 11, 2018, Griffin entered into an agreement to purchase an approximately 14 acre parcel of undeveloped land in the Lehigh Valley for $3. 6 million in cash. If the transaction closes, Griffin plans to construct an industrial/warehouse building on the land to be purchased, the size of which will be based upon findings during due diligence. The closing of this purchase, anticipated to take place in late fiscal 2018 or early fiscal 2019, is subject to several conditions, including the satisfactory outcome of due diligence and obtaining all governmental approvals for. 8. Griffin’s development plans for the land to be purchased. There is no guarantee that this transaction will be completed under its current terms, or at all. A summary of Griffin’s Lehigh Valley industrial/warehouse square footage owned and leased at the end of each of the past three fiscal years and leases in Griffin’s Lehigh Valley industrial/warehouse buildings scheduled to expire during each of the next three fiscal years are as follows:. Charlotte, North Carolina. On June 9, 2017, Griffin closed on the acquisition of 215 International, Griffin’s first property in the Charlotte area. 215 International was constructed in 2015 and was 74% leased at the time it was acquired. Subsequent to the closing, one of the tenants in 215 International leased all of the remaining approximately 73,000 square feet that had been vacant at the time the building was acquired. None of the leases for 215 International expire within the next three years. On August 30, 2017, Griffin closed on a $12. 15 million nonrecourse mortgage loan collateralized by 215 International. On October 4, 2017, Griffin entered into an agreement to purchase an approximately 22 acre parcel of undeveloped land in Concord, North Carolina (the “Concord Land”) for $2. 6 million in cash. If the transaction closes, Griffin plans to construct an industrial/warehouse development on the Concord Land, which is located near 215 International. The amount of industrial/warehouse space to be developed there will be based upon findings during due diligence. The closing of this purchase, anticipated to take place in fiscal 2018, is subject to several conditions, including the satisfactory outcome of due diligence and obtaining all governmental approvals for Griffin’s development plans for the Concord Land. There is no guarantee that this transaction will be completed under its current terms, or at all. Griffin may seek to acquire additional properties and/or undeveloped land parcels to expand the industrial/warehouse portion of its real estate business. Griffin continues to examine potential properties for acquisition in the Middle Atlantic, Northeast and Southeast states and selected markets targeted by Griffin. Office/Flex Properties. Griffin’s office/flex properties are located in Griffin Center in Windsor and Bloomfield, Connecticut and Griffin Center South in Bloomfield. In Griffin Center, Griffin currently owns two multi‑story office buildings that have an aggregate of approximately 161,000 square feet, a single story office building of approximately 48,000 square feet and a small restaurant building of approximately 7,000 square feet. In Griffin Center South, Griffin currently owns eight office/flex buildings with an aggregate of approximately 217,000 square feet of single story office/flex space. As of November 30, 2017, Griffin’s total office/flex space of approximately 433,000 square feet comprised approximately 12% of Griffin’s total real estate portfolio. Griffin’s office/flex square footage was approximately 71% leased as of November 30, 2017. In fiscal 2017, Griffin entered into a ten year full building lease for the approximately 23,000 square feet at 206 West Newberry Road in Griffin Center South to replace the tenant in that building that did not renew its lease. The full. 9. building tenant there had previously informed Griffin that it would not be renewing its lease when it expired in fiscal 2017. In addition, Griffin renewed two leases aggregating approximately 25,000 square feet of office/flex space in fiscal 2017 and a lease for approximately 12,000 square feet of office/flex space expired and was not renewed. In fiscal 2016, Griffin entered into two new leases for office/flex space aggregating approximately 21,000 square feet, including a lease for approximately 16,000 square feet in the single story Griffin Center office building that resulted in that building becoming fully leased. Also in fiscal 2016, two leases of office/flex space aggregating approximately 26,000 square feet were renewed, while leases aggregating approximately 72,000 square feet of office/flex space expired. The tenant of one of the expired office/flex leases (approximately 21,000 square feet) did not renew because they entered into a full building lease for 131 Phoenix, Griffin’s approximately 31,000 square foot industrial/warehouse building in Phoenix Crossing. The rental rates for office/flex leases that were renewed in fiscal 2016 were, on average, approximately 5% lower than the rental rates of the expiring leases. Currently there are approximately 156 acres of undeveloped land in Griffin Center and approximately 75 acres of undeveloped land in Griffin Center South that are owned by Griffin. As of November 30, 2017, approximately $18. 7 million was invested (net book value) in Griffin’s office/flex buildings and approximately $1. 6 million was invested by Griffin in the undeveloped land in Griffin Center and Griffin Center South. Griffin’s two multi‑story office buildings in Griffin Center are mortgaged for approximately $4. 4 million as of November 30, 2017, and Griffin’s single story office building in Griffin Center and the eight single-story office/flex buildings and industrial/warehouse building in Griffin Center South are the collateral for Griffin’s $15. 0 million revolving line of credit. There were no borrowings under the revolving line of credit as of November 30, 2017. A summary of Griffin’s office/flex square footage owned and leased at the end of each of the past three fiscal years and leases in Griffin’s office/flex buildings scheduled to expire (excluding the space where a replacement lease has been secured) during each of the next three fiscal years are as follows:. Residential Developments. Simsbury, Connecticut. Several years ago, Griffin filed plans for the creation of a residential community, called Meadowood, on a 363 acre site in the Town of Simsbury, Connecticut (“Simsbury”). After several years of litigation with the town regarding this proposed residential development, a settlement was reached. The settlement terms included, among other things, approval for up to 296 homes, certain remediation measures and offsite road improvements to be performed by Griffin and the purchase by Simsbury of a portion of the Meadowood land for open space. The sale of land to Simsbury closed in fiscal 2008. In fiscal 2012, Griffin performed a portion of the required remediation work on the site and completed the required offsite road improvements. In fiscal 2014, Griffin completed the required remediation work. As of November 30, 2017, the book </t>
  </si>
  <si>
    <t>Management's Discussion and Analysis of Financial Condition and Results of Operations – Critical Accounting Policies. " That discussion highlights estimates that the Company makes that involve uncertainty or potential for substantial change. There have not been any material changes in the Company's critical accounting policies and estimates as compared to the disclosures contained in the Company's 2017 Form 10-K. Executive Overview. As a progressive, community-oriented financial services company, the Company emphasizes local, personal service to residents of its primary market area. The Company considers Clark, Cowlitz, Klickitat and Skamania counties of Washington, and Multnomah, Washington and Marion counties of Oregon as its primary market area. The Company is engaged predominantly in the business of attracting deposits from the general public and using such funds in its primary market area to originate commercial business, commercial real estate, multi-family real estate, land, real estate construction, residential real estate and other consumer loans. The Company's net loan portfolio totaled $786. 5 million at December 31, 2017 compared to $768. 9 million at March 31, 2017. The Bank's subsidiary, Riverview Trust Company (the "Trust Company"), is a trust and financial services company located in downtown Vancouver, Washington, and provides full-service brokerage activities, trust and asset management services. In April 2017, the Trust Company opened a second office in Lake Oswego, Oregon. The Bank's Business and Professional Banking Division, with two lending offices in Vancouver and one in Portland, offers commercial and business banking services. On February 17, 2017, the Company completed the purchase and assumption transaction in which the Company purchased certain assets and assumed certain liabilities of MBank, the wholly-owned subsidiary of Merchants Bancorp (the "MBank transaction"). In addition, as part of the MBank transaction, Riverview Bancorp, Inc. assumed the obligations of Merchant Bancorp's trust preferred securities. See Note 3 in the Notes to Consolidated Financial Statements in this Form 10-Q for additional discussion. Vancouver is located in Clark County, Washington, which is just north of Portland, Oregon. Many businesses are located in the Vancouver area because of the favorable tax structure and lower energy costs in Washington as compared to Oregon. Companies located in the Vancouver area include: Sharp Microelectronics, Hewlett Packard, Georgia Pacific, Underwriters Laboratory, WaferTech, Nautilus, Barrett Business Services, PeaceHealth, Fisher Investments and Banfield Pet Hospitals, as well as several support industries. In addition to this industry base, the Columbia River Gorge Scenic Area and the Portland metropolitan area are sources of tourism, which has helped to transform the area from its past dependence on the timber industry. The Company's strategic plan includes targeting the commercial banking customer base in its primary market area for loan originations and deposit growth, specifically small and medium size businesses, professionals and wealth building individuals. In pursuit of these goals, the Company will seek to increase the loan portfolio consistent with its strategic plan and asset/liability and regulatory capital objectives, which includes maintaining a significant amount of commercial business and commercial real estate loans in its loan portfolio. Significant portions of our new loan originations – which are mainly concentrated in commercial business and commercial real estate loans – carry adjustable rates, higher yields or shorter terms and higher credit risk than traditional fixed-rate consumer real estate one-to-four family mortgages. Our strategic plan also stresses increased emphasis on non-interest income, including increased fees for asset management through the Trust Company and deposit service charges. The strategic plan is designed to enhance earnings, reduce interest rate risk and provide a more complete range of financial services to customers and the local communities the Company serves. We believe we are well positioned to attract new customers and to increase our market share through our 19 branches, including, among others, ten in Clark County, four in the Portland metropolitan area and three lending centers. Economic conditions in the Company's market areas have generally improved from the past recessionary downturn. According to the Washington State Employment Security Department, unemployment in Clark County decreased to 4. 5% at November 30, 2017 compared to 5. 5% at March 31, 2017 and 5. 9% at December 31, 2016. According to the Oregon. 26. Employment Department, unemployment in Portland increased to 3. 8% at November 30, 2017 compared to 3. 2% at March 31, 2017 and decreased compared to 3. 9% at December 31, 2016. According to the Regional Multiple Listing Services ("RMLS"), residential home inventory levels in Portland, Oregon have increased slightly to 1. 6 months at December 31, 2017 compared to 1. 3 months at March 31, 2017 and December 31, 2016. Residential home inventory levels in Clark County have increased to 1. 8 months at December 31, 2017 compared to 1. 6 months at March 31, 2017 and 1. 5 months at December 31, 2016. According to the RMLS, closed home sales in Clark County decreased 1. 7% and 13. 4% during December 2017 compared to March 2017 and December 2016, respectively. Closed home sales in Portland decreased 5. 8% and 10. 3% during December 2017 compared to March 2017 and December 2016, respectively. Operating Strategy. The primary business strategy of the Company is to provide comprehensive banking and related financial services within its primary market area. The historical emphasis had been on residential real estate lending. Since 1998, however, the Company has been diversifying its loan portfolio through the expansion of its commercial and construction loan portfolios. At December 31, 2017 commercial and construction loans represented 86. 3% of total loans compared to 84. 7% at March 31, 2017. Commercial lending, including commercial real estate loans, typically has higher credit risk, greater interest margins and shorter terms than residential lending which can increase the loan portfolio's profitability. The Company's goal is to deliver returns to shareholders by increasing higher-yielding assets (in particular, commercial real estate and commercial business loans), increasing core deposit balances, managing problem assets, reducing expenses, hiring experienced employees with a commercial lending focus and exploring expansion opportunities. The Company seeks to achieve these results by focusing on the following objectives:. Execution of our Business Plan. The Company is focused on increasing its loan portfolio, especially higher yielding commercial and construction loans, and its core deposits by expanding its customer base throughout its primary market areas. By emphasizing total relationship banking, the Company intends to deepen the relationships with its customers and increase individual customer profitability through cross-marketing programs, which allows the Company to better identify lending opportunities and services for customers. To build its core deposit base, the Company will continue to utilize additional product offerings, technology and a focus on customer service in working toward this goal. The Company will also continue to seek to expand its franchise through the selective acquisition of individual branches, loan purchases and whole bank transactions that meet its investment and market objectives, such as the recently completed acquisition of certain assets and assumption of certain liabilities from MBank and Merchants Bancorp. Maintaining Strong Asset Quality. The Company believes that strong asset quality is a key to long-term financial success. The Company has actively managed the delinquent loans and nonperforming assets by aggressively pursuing the collection of consumer debts, marketing saleable properties upon foreclosure or repossession, and through work-outs of classified assets and loan charge-offs. In the past several years, the Company has applied more conservative and stringent underwriting practices to new loans, including, among other things, increasing the amount of required collateral or equity requirements, reducing loan-to-value ratios and increasing debt service coverage ratios resulting in improved credit metrics/asset quality. Although the Company intends to prudently increase the percentage of its assets consisting of higher-yielding commercial real estate, real estate construction and commercial business loans, which offer higher risk-adjusted returns, shorter maturities and more sensitivity to interest rate fluctuations, the Company intends to manage credit exposure through the use of experienced bankers in these areas and a conservative approach to its lending. Implementation of a Profit Improvement Plan ("PIP"). The Company has formed a committee comprised of several members of management and the board of directors to undertake several initiatives to reduce non-interest expense and continue its on-going efforts to identify cost saving opportunities throughout all aspects of the Company's operations. The PIP committee's mission is not only to find additional cost saving opportunities but also to search for and implement revenue enhancements and additional areas for improvement. The Company has instituted expense control measures such as cancelling certain projects and capital purchases, and reducing travel and entertainment and other noninterest expenditures. As a result, the Company has improved its efficiency ratio over the last several years from 98. 0% at March 31, 2014 to 65. 7% at December 31, 2017. Introduction of New Products and Services. The Company continuously reviews new products and services to provide its customers more financial options. All new technology and services are generally reviewed for business development and cost saving purposes. The Company continues to experience growth in customer use of its online banking services, whereby the Bank provides a full array of traditional cash management products as well as online banking products including mobile banking, mobile deposit, bill pay, e-statements, and text banking. The products are tailored to meet the needs of small to medium size businesses and households in the markets we serve. The Bank has implemented remote check capture at all of its branches and for selected customers of the Bank. The Company also intends to selectively add other products to further diversify revenue sources and to capture more of each customer's banking relationship by cross selling loan and deposit products and additional services to Bank customers, including services provided through the Trust Company to increase its fee income. Assets under management by the Trust Company totaled $490. 1 million and $425. 9 million at December 31, 2017 and March 31, 2017, respectively. Beginning in November 2017, the Company began offering a third-party identity. 27. theft product to its customers. The identity theft product will assist our customers in monitoring their credit and includes an identity theft restoration service. During the quarter ended December 31, 2016, the Company switched its existing debit card holders from Visa® to MasterCard®. The change in debit card service providers is expected to increase interchange revenue and provide cost savings to the Company. Attracting Core Deposits and Other Deposit Products. The Company offers personal checking, savings and money-market accounts, which generally are lower-cost sources of funds than certificates of deposit and are less likely to be withdrawn when interest rates fluctuate. To build its core deposit base, the Company has sought to reduce its dependence on traditional higher cost deposits in favor of stable lower cost core deposits to fund loan growth and decrease its reliance on other wholesale funding sources, including FHLB and FRB advances. The Company believes that its continued focus on building customer relationships will help to increase the level of core deposits and locally-based retail certificates of deposit. In addition, the Company intends to increase demand deposits by growing business banking relationships through expanded product lines tailored to meet its target business customers' needs. The Company maintains technology-based products to encourage the growth of lower cost deposits, such as personal financial management, business cash management, and business remote deposit products, that enable it to meet its customers' cash management needs and compete effectively with banks of all sizes. Core branch deposits (comprised of all demand, savings, interest checking accounts and all time deposits excluding wholesale-brokered deposits, trust account deposits, Interest on Lawyer Trust Accounts ("IOLTA"), public funds and Internet based deposits) decreased $11. 9 million during the quarter ended December 31, 2017. The Company had $1. 1 million in outstanding FHLB advances at December 31, 2017. The Company had no outstanding advances from the FRB at December 31, 2017. Recruiting and Retaining Highly Competent Personnel With a Focus on Commercial Lending. The Company's ability to continue to attract and retain banking professionals with strong community relationships and significant knowledge of its markets will be a key to its success. The Company believes that it enhances its market position and adds profitable growth opportunities by focusing on hiring and retaining experienced bankers focused on owner occupied commercial real estate and commercial lending, and the deposit balances that accompany these relationships. The Company emphasizes to its employees the importance of delivering exemplary customer service and seeking opportunities to build further relationships with its customers. The goal is to compete with other financial service providers by relying on the strength of the Company's customer service and relationship banking approach. The Company believes that one of its strengths is that its employees are also significant shareholders through the Company's employee stock ownership ("ESOP") and 401(k) plans. Commercial and Construction Loan Composition. The following table sets forth the composition of the Company's commercial and construction loan portfolios based on loan purpose at the dates indicated (in thousands):. 28. Comparison of Financial Condition at December 31, 2017 and March 31, 2017. Cash and cash equivalents, including interest-earning accounts, totaled $23. 1 million at December 31, 2017 compared to $64. 6 million at March 31, 2017. The decrease in cash balances was primarily the result of the increase in loans receivable and investment securities coupled with a decrease in deposits. The Company has deployed a portion of its excess cash balances into investment securities to earn higher yields than the nominal yield earned on cash held in interest-earning accounts based on its asset/liability program and liquidity objectives in order to maximize earnings. As a part of this strategy, the Company also invests a portion of its excess cash in short-term certificates of deposit held for investment. All of the certificates of deposit held for investment are fully insured by the FDIC. At December 31, 2017, certificates of deposits held for investment totaled $7. 0 million compared to $11. 0 million at March 31, 2017. Investment securities totaled $225. 0 million and $200. 3 million at December 31, 2017 and March 31, 2017, respectively. The Company primarily purchases a combination of securities backed by government agencies (FHLMC, FNMA, SBA or GNMA). During the nine months ended December 31, 2017, the Company purchased $47. 5 million of investment securities. For the nine months ended December 31, 2017, the Company determined that none of its investment securities required an other than temporary impairment ("OTTI") charge. For additional information, see Note 6 of the Notes to Consolidated Financial Statements contained in Item 1 of this Form 10-Q. Loans receivable, net, totaled $786. 5 million at December 31, 2017 compared to $768. 9 million at March 31, 2017. The Company has had steady loan demand in its market areas and anticipates continuing organic loan growth. A substantial portion of the loan portfolio is secured by real estate, either as primary or secondary collateral, located in the Company's primary market areas. Risks associated with loans secured by real estate include decreases in land and property values, increases in interest rates, deterioration in local economic conditions, tightening credit or refinancing markets, and a geographic concentration of loans. The Company has no option adjustable-rate mortgage (ARM) or teaser residential real estate loans in its portfolio. Beginning in March 2017, the Company periodically began purchasing the guaranteed portion of SBA loans as a way to supplement loan originations, further diversify its loan portfolio and earn a higher yield than earned on its cash or short-term investments. These SBA loans are originated through another financial institution located outside the Company's primary market area. These loans are purchased with servicing retained by the seller. At December 31, 2017, the Company's purchased SBA loan portfolio was $36. 4 million compared to $5. 6 million at March 31, 2017. Deposits decreased $7. 8 million to $972. 2 million at December 31, 2017 compared to $980. 1 million at March 31, 2017. The Company had no wholesale-brokered deposits as of December 31, 2017 or March 31, 2017. Core branch deposits accounted for 98. 0% of total deposits at December 31, 2017 compared to 97. 6% at March 31, 2017. The Company plans to continue its focus on core deposits and on building customer relationships as opposed to obtaining deposits through the wholesale markets. Shareholders' Equity and Capital Resources. Shareholders' equity increased $5. 5 million to $116. 8 million at December 31, 2017 from $111. 3 million at March 31, 2017. The increase was mainly attributable to net income of $7. 2 million and stock options exercised of $165,000, partially offset by dividends declared of $1. 7 million and an increase in accumulated other comprehensive loss related to unrealized losses on available for sale investment securities of $317,000 during the nine months ended December 31, 2017. The Bank is subject to various regulatory capital requirements administered by the Office of the Comptroller of the Currency ("OCC"). Failure to meet minimum capital requirements can initiate certain mandatory and possibly additional discretionary actions by regulators that, if undertaken, could have a direct material effect on the Bank's financial statements. As of December 31, 2017, the Bank was "well capitalized" as defined under the regulatory framework for prompt corrective action. To be categorized as "well capitalized," the Bank must maintain the minimum capital ratios set forth in the tables below. 29. The Bank's actual and required minimum capital amounts and ratios are as follows at the dates indicated (dollars in thousands):. In addition to the minimum common equity tier 1 ("CET1"), Tier 1 and total capital ratios, the Bank now has to maintain a capital conservation buffer consisting of additional CET1 capital above the required minimum levels in order to avoid limitations on paying dividends, engaging in share repurchases, and paying discretionary bonuses based on percentages of eligible retained income that could be utilized for such actions. This new capital conservation buffer requirement began to be phased in starting in January 2016 at 0. 625% of risk-weighted assets and will increase each year until fully implemented to an amount equal to 2. 5% of risk-weighted assets in January 2019. As of December 31, 2017, the conservation buffer was 1. 25%. For a savings and loan holding company, such as the Company, the capital guidelines apply on a bank only basis. The Federal Reserve expects the holding company's subsidiary banks to be well capitalized under the prompt corrective action regulations. If the Company was subject to regulatory guidelines for bank holding companies at December 31, 2017, the Company would have exceeded all regulatory capital requirements. Liquidity and Capital Resources. Liquidity is essential to our business. The objective of the Bank's liquidity management is to maintain ample cash flows to meet obligations for depositor withdrawals, to fund the borrowing needs of loan customers, and to fund ongoing operations. Core relationship deposits are the primary source of the Bank's liquidity. As such, the Bank focuses on deposit relationships with local consumer and business clients who maintain multiple accounts and services at the Bank. Liquidity management is both a short and long-term responsibility of the Company's management. The Company adjusts its investments in liquid assets based upon management's assessment of (i) expected loan demand, (ii) projected loan sales, (iii) expected deposit flows, (iv) yields available on interest-bearing deposits and (v) its asset/liability management program objectives. Excess liquidity is invested generally in interest-bearing overnight deposits and other short-term government and agency obligations. If the Company requires funds beyond its ability to generate them internally, it has additional diversified and reliable sources of funds with the FHLB, the FRB and other wholesale facilities. These sources of funds may be used on a long or short-term basis to compensate for a reduction in other sources of funds or on a long-term basis to support lending activities. The Company's primary sources of funds are customer deposits, proceeds from principal and interest payments on loans, proceeds from the sale of loans, maturing securities, FHLB advances and FRB borrowings. While maturities and scheduled amortization of loans and securities are a predictable source of funds, deposit flows and prepayment of mortgage loans and. 30. mortgage-backed securities are greatly influenced by general interest rates, economic conditions and competition. Management believes that its focus on core relationship deposits coupled with access to borrowing through reliable counterparties provides reasonable and prudent assurance that ample liquidity is available. However, depositor or counterparty behavior could change in response to competition, economic or market situations or other unforeseen circumstances, which could have liquidity implications that may require different strategic or operational actions. The Company must maintain an adequate level of liquidity to help ensure the availability of sufficient funds for loan originations, deposit withdrawals and continuing operations, satisfy other financial commitments and take advantage of investment opportunities. During the nine months ended December 31, 2017, the Company used its sources of funds primarily to fund loan commitments and purchase investment securities. At December 31, 2017, cash and available for sale investments totaled $255. 0 million, or 22. 6% of total assets. The Bank generally maintains sufficient cash and short-term investments to meet short-term liquidity needs. however, its primary liquidity management practice is to increase or decrease short-term borrowings, including FRB borrowings and FHLB advances. At December 31, 2017, the Company had no advances from the FRB and a borrowing capacity of $54. 3 million from the FRB, subject to sufficient collateral. At December 31, 2017, FHLB advances totaled $1. 1 million and the Company had an available credit facility of $275. 4 million, subject to sufficient collateral and stock investment. At December 31, 2017, the Company had sufficient unpledged collateral to allow it to utilize its available borrowing capacity from the FRB and the FHLB. Borrowing capacity may, however, fluctuate based on acceptability and risk rating of loan collateral and counterparties could adjust discount rates applied to such collateral at their discretion. An additional source of wholesale funding includes brokered certificates of deposit. While the Bank has utilized brokered deposits from time to time, the Bank historically has not extensively relied on brokered deposits to fund its operations. At December 31, 2017 and March 31, 2017, the Bank had no wholesale brokered deposits. The Bank participates in the CDARS and ICS deposit products, which allows the Company to accept deposits in excess of the FDIC insurance limit for that depositor and obtain "pass-through" insurance for the total deposit. The Bank's CDARS and ICS balances were $23. 3 million, or 2. 4% of total deposits, and $24. 3 million, or 2. 5% of total deposits, at December 31, 2017 and March 31, 2017, respectively. In addition, the Bank is enrolled in an internet deposit listing service. Under this listing service, the Bank may post time deposit rates on an internet site where institutional investors have the ability to deposit funds with the Bank. At December 31, 2017 and March 31, 2017, the Company had $1. 3 million and $7. 0 million of deposits, respectively, through this listing service which were assumed in the MBank transaction. Although the Company did not originate any internet based deposits during the nine months ended December 31, 2017, or during the year ended March 31, 2017, the Company may do so in the future consistent with its asset/liability objectives. The combination of all the Bank's funding sources gives the Bank available liquidity of $741. 8 million, or 65. 7% of total assets at December 31, 2017. At December 31, 2017, the Company had total commitments of $168. 1 million, which includes commitments to extend credit of $32. 5 million, unused lines of credit and undisbursed balances of $133. 1 million and standby letters of credit totaling $2. 5 million. The Company anticipates that it will have sufficient funds available to meet current loan commitments. Certificates of deposit that are scheduled to mature in less than one year totaled $89. 4 million. Historically, the Bank has been able to retain a significant amount of its deposits as they mature. Offsetting these cash outflows are scheduled loan maturities of less than one year totaling $76. 1 million. Riverview Bancorp, Inc. , a separate legal entity from the Bank, must provide for its own liquidity. Sources of capital and liquidity for Riverview Bancorp, Inc. include distributions from the Bank and the issuance of debt or equity securities. Dividends and other capital distributions from the Bank are subject to regulatory notice. At December 31, 2017, Riverview Bancorp, Inc. had $6. 9 million in cash to meet liquidity needs. Asset Quality. Nonperforming assets, consisting of nonperforming loans and REO, totaled $3. 0 million or 0. 26% of total assets at December 31, 2017 compared to $3. 0 million or 0. 27% of total assets at March 31, 2017. The following table sets forth information regarding the Company's nonperforming loans at the dates indicated (dollars in thousands):. The Company continues to focus on managing the residential construction and land acquisition and development loan portfolios. At December 31, 2017, the Company's residential construction and land acquisition and development loan. 31. portfolios were $15. 4 million and $12. 5 million, respectively, as compared to $19. 1 million and $15. 9 million, respectively, at March 31, 2017. The percentage of nonperforming loans in the land acquisition and development loan portfolios at December 31, 2017 was 6. 18%, compared to 5. 05% at March 31, 2017. There were no nonperforming residential construction loans at December 31, 2017 or March 31, 2017. For the nine months ended December 31, 2017, there were no charge-offs or recoveries in the residential construction loan portfolio. Net recoveries in the land development loan portfolio totaled $293,000 for the nine months ended December 31, 2017. REO totaled $298,000 at December 31, 2017 and March 31, 2017. For the nine months ended December 31, 2017, the Company sold three land development lots that were carried at a zero basis for an aggregate gain on sale of $81,000. There were no REO sales, valuation write-downs, or transfers to REO for the nine months ended December 31, 2016. The $298,000 balance of REO is comprised of a one-to-four family real estate property located in Washington. The allowance for loan losses was $10. 9 million, or 1. 36% of total loans, at December 31, 2017 compared to $10. 5 million, or 1. 35% of total loans, at March 31, 2017. The ----balance of the allowance for loan losses at December 31, 2017 reflects the relatively low levels of delinquent, nonperforming and classified loans, elevated levels of net recoveries, as well as stabilizing real estate values in our market areas. The Company recorded no provision for loan losses for the nine months ended December 31, 2017. The coverage ratio of allowance for loan losses to nonperforming loans was 409. 15% at December 31, 2017 compared to 382. 98% at March 31, 2017. At December 31, 2017, the Company identified $2. 3 million or 88. 48% of its nonperforming loans as impaired and performed a specific valuation analysis on each loan resulting in $60,000 of specific reserves being required for these impaired loans. Management considers the allowance for loan losses to be adequate at December 31, 2017 to cover probable losses inherent in the loan portfolio based on the assessment of various factors affecting the loan portfolio, and the Company believes it has established its existing allowance for loan losses in accordance with GAAP. However, a decline in local economic conditions, results of examinations by the Company's regulators, or other factors could result in a material increase in the allowance for loan losses and may adversely affect the Company's financial condition and results of operations. In addition, because future events affecting borrowers and collateral cannot be predicted with certainty, there can be no assurance that the existing allowance for loan losses will be adequate or that substantial increases will not be necessary should the quality of any loans deteriorate or should collateral values decline as a result of the factors discussed elsewhere in this document. For further information regarding the Company's impaired loans and allowance for loan losses, see Note 8 of the Notes to Consolidated Financial Statements contained in Item 1 of this Form 10-Q. TDRs are loans for which the Company, for economic or legal reasons related to the borrower's financial condition, has granted a concession to the borrower that it would otherwise not consider. A TDR typically involves a modification of terms such as a reduction of the stated interest rate or face amount of the loan, a reduction of accrued interest, or an extension of the maturity date(s) at a stated interest rate lower than the current market rate for a new loan with similar risk. TDRs are considered impaired loans and as such, when a loan is deemed to be impaired, the amount of the impairment is measured using discounted cash flows using the original note rate, except when the loan is collateral dependent. In these cases, the estimated fair value of the collateral (less any selling costs, if applicable) is used. Impairment is recognized as a specific component within the allowance for loan losses if the estimated value of the impaired loan is less than the recorded investment in the loan. When the amount of the impairment represents a confirmed loss, it is charged off against the allowance for loan losses. At December 31, 2017, the Company had TDRs totaling $8. 0 million, of which $5. 6 million were on accrual status. All of the Company's TDRs are paying as pursuant to their modified loan terms except for two commercial business TDR loans totaling $289,000 and two commercial real estate TDR loans totaling $1. 3 million that defaulted since the loans were modified. The related amount of interest income recognized on TDRs was $228,000 and $394,000 for the nine months ended December 31, 2017 and 2016, respectively. The Company has determined that, in certain circumstances, it is appropriate to split a loan into multiple notes. This typically includes a nonperforming charged-off loan that is not supported by the cash flow of the relationship and a performing loan that is supported by the cash flow. These may also be split into multiple notes to align portions of the loan balance with the various sources of</t>
  </si>
  <si>
    <t>Management's Discussion and Analysis of Financial Condition and Results of OperationsAs used in this Form 10-Q, the terms “we,” “our” and “Company” refer to Timberland Bancorp, Inc. and its consolidated subsidiaries, unless the context indicates otherwise. When we refer to “Bank” in this Form 10-Q, we are referring to 34Timberland Bank, a wholly-owned subsidiary of Timberland Bancorp, Inc. and the Bank’s wholly-owned subsidiary, Timberland Service Corporation. The following analysis discusses the material changes in the consolidated financial condition and results of operations of the Company at and for the three months ended December 31, 2017. This analysis as well as other sections of this report contains certain “forward-looking statements. ”Certain matters discussed in this Quarterly Report on Form 10-Q may contain forward-looking statements within the meaning of the Private Securities Litigation Reform Act of 1995. These statements relate to our financial condition, results of operations, plans, objectives, future performance or business. Forward-looking statements are not statements of historical fact, are based on certain assumptions and often include the words “believes,” “expects,” “anticipates,” “estimates,” “forecasts,” “intends,” “plans,” “targets,” “potentially,” “probably,” “projects,” “outlook” or similar expressions or future or conditional verbs such as “may,” “will,” “should,” “would” and “could. ”  Forward-looking statements include statements with respect to our beliefs, plans, objectives, goals, expectations, assumptions and statements about future economic performance. These forward-looking statements are subject to known and unknown risks, uncertainties and other factors that could cause actual results to differ materially from the results anticipated or implied by our forward-looking statements, including, but not limited to: the credit risks of lending activities, including changes in the level and trend of loan delinquencies and write-offs and changes in our allowance for loan losses and provision for loan losses that may be impacted by deterioration in the housing and commercial real estate markets which may lead to increased losses and non-performing loans in our loan portfolio, and may result in our allowance for loan losses not being adequate to cover actual losses, and require us to materially increase our loan loss reserves. changes in general economic conditions, either nationally or in our market areas. changes in the levels of general interest rates, and the relative differences between short and long term interest rates, deposit interest rates, our net interest margin and funding sources. fluctuations in the demand for loans, the number of unsold homes, land and other properties and fluctuations in real estate values in our market areas. secondary market conditions for loans and our ability to sell loans in the secondary market. results of examinations of us by the Board of Governors of the Federal Reserve System ("Federal Reserve") and of our bank subsidiary by the FDIC, the Washington State Department of Financial Institutions, Division of Banks or other regulatory authorities, including the possibility that any such regulatory authority may, among other things, institute a formal or informal enforcement action against us or our bank subsidiary which could require us to increase our allowance for loan losses, write-down assets, change our regulatory capital position or affect our ability to borrow funds or maintain or increase deposits or impose additional requirements or restrictions on us, any of which could adversely affect our liquidity and earnings. legislative or regulatory changes that adversely affect our business including changes in regulatory policies and principles, or the interpretation of regulatory capital or other rules including as a result of Basel III. the impact of the Dodd Frank Wall Street Reform and Consumer Protection Act and implementing regulations. our ability to attract and retain deposits. increases in premiums for deposit insurance. our ability to control operating costs and expenses. the use of estimates in determining fair value of certain of our assets, which estimates may prove to be incorrect and result in significant declines in valuation. difficulties in reducing risks associated with the loans on our consolidated balance sheet. staffing fluctuations in response to product demand or the implementation of corporate strategies that affect our work force and potential associated charges. disruptions, security breaches, or other adverse events, failures or interruptions in, or attacks on, our information technology systems or on the third-party vendors who perform several of our critical processing functions. our ability to retain key members of our senior management team. costs and effects of litigation, including settlements and judgments. our ability to implement our business strategies. our ability to successfully integrate any assets, liabilities, customers, systems, and management personnel we may acquire into our operations and our ability to realize related revenue synergies and cost savings within expected time frames and any goodwill charges related thereto. our ability to manage loan delinquency rates. increased competitive pressures among financial services companies. changes in consumer spending, borrowing and savings habits. the availability of resources to address changes in laws, rules, or regulations or to respond to regulatory actions. our ability to pay dividends on our common stock. adverse changes in the securities markets. inability of key third-party providers to perform their obligations to us. changes in accounting policies and practices, as may be adopted by the financial institution regulatory agencies or the FASB, including additional guidance and interpretation on accounting issues and details of the implementation of new accounting methods. the economic impact of war or any terrorist activities. other economic, competitive, governmental, regulatory, and technological factors affecting our operations. pricing, products and services. and other risks described elsewhere in this Form 10-Q and in the Company's other reports filed with or furnished to the Securities and Exchange Commission, including our 2017 Form 10-K. Any of the forward-looking statements that we make in this Form 10-Q and in the other public statements we make are based upon management’s beliefs and assumptions at the time they are made. We do not undertake and specifically disclaim any obligation to publicly update or revise any forward-looking statements included in this report to reflect the occurrence of anticipated or unanticipated events or circumstances after the date of such statements or to update the reasons why actual results could differ from those contained in such statements, whether as a result of new information, future events or otherwise. In light of these risks, uncertainties and assumptions, the forward-looking statements discussed in this document 35might not occur and we caution readers not to place undue reliance on any forward-looking statements. These risks could cause our actual results for fiscal 2018 and beyond to differ materially from those expressed in any forward-looking statements by, or on behalf of us, and could negatively affect the Company’s consolidated financial condition and results of operations as well as its stock price performance. OverviewTimberland Bancorp, Inc. , a Washington corporation, is the holding company for Timberland Bank. The Bank opened for business in 1915 and serves consumers and businesses across Grays Harbor, Thurston, Pierce, King, Kitsap and Lewis counties, Washington with a full range of lending and deposit services through its 22 branches (including its main office in Hoquiam). At December 31, 2017, the Company had total assets of $993. 90 million and total shareholders’ equity of $114. 11 million. The Company’s business activities generally are limited to passive investment activities and oversight of its investment in the Bank. Accordingly, the information set forth in this report relates primarily to the Bank’s operations. The profitability of the Company’s operations depends primarily on its net interest income after provision for (recapture of) loan losses. Net interest income is the difference between interest income, which is the income that the Company earns on interest-earning assets, which are primarily loans and investments, and interest expense, the amount the Company pays on its interest-bearing liabilities, which are primarily deposits and any borrowings. Net interest income is affected by changes in the volume and mix of interest-earning assets, interest earned on those assets, the volume and mix of interest-bearing liabilities and interest paid on those interest-bearing liabilities. Management strives to match the re-pricing characteristics of the interest-earning assets and interest-bearing liabilities to protect net interest income from changes in market interest rates and changes in the shape of the yield curve. The provision for (recapture of) loan losses is dependent on changes in the loan portfolio and management’s assessment of the collectability of the loan portfolio as well as prevailing economic and market conditions. The allowance for loan losses reflects the amount that the Company believes is adequate to cover probable credit losses inherent in its loan portfolio. Net income is also affected by non-interest income and non-interest expenses. For the three month period ended December 31, 2017, non-interest income consisted primarily of service charges on deposit accounts, gain on sales of loans, ATM and debit card interchange transaction fees, an increase in the cash surrender value of BOLI, servicing income on loans sold and other operating income. Non-interest income is increased by net recoveries on investment securities and reduced by net OTTI losses on investment securities, if any. Non-interest expenses consisted primarily of salaries and employee benefits, premises and equipment, advertising, ATM and debit card interchange transaction fees, OREO and other repossessed asset expenses, postage and courier expenses, state and local taxes, professional fees, FDIC insurance premiums, loan administration and foreclosure expenses, data processing and telecommunication expenses, deposit operation expenses and other non-interest expenses. Non-interest income and non-interest expenses are affected by the growth of the Company's operations and growth in the number of loan and deposit accounts. Results of operations may be affected significantly by general and local economic and competitive conditions, changes in market interest rates, governmental policies and actions of regulatory authorities. The Bank is a community-oriented bank which has traditionally offered a variety of savings products to its retail customers while concentrating its lending activities on real estate mortgage loans. Lending activities have been focused primarily on the origination of loans secured by real estate, including residential construction loans, one- to four-family residential loans, multi-family loans and commercial real estate loans. The Bank originates adjustable-rate residential mortgage loans that do not qualify for sale in the secondary market. The Bank also originates commercial business loans and other consumer loans. Critical Accounting Policies and EstimatesThe Company has identified several accounting policies that as a result of judgments, estimates and assumptions inherent in those policies, are critical to an understanding of the Company’s Consolidated Financial Statements. Critical accounting policies and estimates are discussed in the Company’s 2017 Form 10-K under Item 7, “Management’s Discussion and Analysis of Financial Condition and Results of Operation – Critical Accounting Policies and Estimates. ” That discussion highlights estimates the Company makes that involve uncertainty or potential for substantial change. There have been no material changes in the Company’s critical accounting policies and estimates as previously disclosed in the Company’s 2017 Form 10-K. Comparison of Financial Condition at December 31, 2017 and September 30, 201736The Company’s total assets increased by $41. 87 million, or 4. 4%, to $993. 90 million at December 31, 2017 from $952. 02 million at September 30, 2017. The increase in total assets was primarily due to an increase in total cash and cash equivalents, CDs held for investment and net loans receivable. The increase in total assets was funded primarily by an increase in total deposits. Net loans receivable increased by $14. 90 million, or 2. 2%, to $705. 27 million at December 31, 2017 from $690. 36 million at September 30, 2017. The increase was primarily due to increases in custom and owner/builder one- to four-family construction loans, commercial real estate loans, multi-family construction loans, multi-family loans, commercial construction loans and a decrease in the undisbursed portion of construction loans in process. These increases to net loans receivable were partially offset by a decrease in land loans, speculative one- to four-family construction loans and one- to four-family loans. Total deposits increased by $38. 18 million, or 4. 6%, to $876. 07 million at December 31, 2017 from $837. 90 million at September 30, 2017. The increase was primarily a result of a $36. 46 million increase in money market accounts and smaller increases in non-interest bearing demand accounts and savings accounts. These increases were partially offset by decreases in N. O. W. checking accounts and certificates of deposit accounts. Shareholders’ equity increased by $3. 11 million, or 2. 8%, to $114. 11 million at December 31, 2017 from $111. 00 million at September 30, 2017. The increase in shareholders' equity was primarily due to net income for the three months ended December 31, 2017 and was partially offset by the payment of dividends to common shareholders. A more detailed explanation of the changes in significant balance sheet categories follows:Cash and Cash Equivalents and CDs Held for Investment: Cash and cash equivalents and CDs held for investment increased by $28. 51 million, or 14. 9%, to $219. 74 million at December 31, 2017 from $191. 22 million at September 30, 2017. The increase was primarily due to a $18. 02 million increase in cash and cash equivalents and a $10. 49 million increase in CDs held for investment. Investment Securities:  Investment securities decreased by $82,000, or 1. 0%, to $8. 30 million at December 31, 2017 from $8. 38 million at September 30, 2017. This decrease is primarily due to scheduled amortization and prepayments. For additional information on investment securities, see Note 2 of the Notes to Unaudited Consolidated Financial Statements contained in “Item 1, Financial Statements. ”FHLB Stock:  FHLB stock was unchanged at $1. 11 million at both December 31, 2017 and September 30, 2017. Other Investments: Other investments consist solely of the Company's investment in the Solomon Hess SBA Loan Fund LLC which was unchanged at $3. 00 million at both December 31, 2017 and September 30, 2017. This investment is utilized to help satisfy compliance with the Bank's Community Reinvestment Act investment test requirements. Loans: Net loans receivable increased by $14. 90 million, or 2. 2%, to $705. 27 million at December 31, 2017 from $690. 36 million at September 30, 2017. The increase in the portfolio was primarily a result of a $5. 72 million increase in custom and owner/builder construction loans, a $4. 16 million increase in commercial real estate loans, a $3. 27 million increase in multi-family construction loans, a $2. 96 million decrease in the amount of undisbursed construction loans in process, a $2. 76 million increase in multi-family mortgage loans, a $2. 37 million increase in commercial construction loans and smaller increases in other categories. These increases were partially offset by a $2. 79 million decrease in land loans, a $2. 67 million decrease in speculative one- to four-family construction loans, a $1. 17 million decrease in one-to four-family mortgage loans and smaller decreases in other categories. Loan originations decreased by $7. 64 million, or 8. 5%, to $82. 51 million for the three months ended December 31, 2017 from $90. 15 million for the three months ended December 31, 2016. The Company continued to sell longer-term fixed rate one- to four-family mortgage loans for asset liability management purposes and to generate non-interest income. The Company also (on a much smaller volume) sells the guaranteed portion of U. S. Small Business Administration ("SBA") loans. Sales of fixed rate one- to four-family mortgage loans and SBA loans decreased by $8. 29 million, or 34. 3%, to $15. 91 million for the three months ended December 31, 2017 compared to $24. 20 million for the three months ended December 31, 2016. For additional information, see Note 4 of the Notes to Unaudited Consolidated Financial Statements contained in “Item 1, Financial Statements. ”37Premises and Equipment:  Premises and equipment decreased by $111,000, or 0. 6%, to $18. 31 million at December 31, 2017 from $18. 42 million at September 30, 2017. The decrease was primarily due to normal depreciation. OREO (Other Real Estate Owned): OREO and other repossessed assets decreased by $414,000, or 12. 5%, to $2. 89 million at December 31, 2017 from $3. 30 million at September 30, 2017. The decrease was primarily due to the disposition of two OREO properties. At December 31, 2017, total OREO and other repossessed assets consisted of 14 individual real estate properties and one recreational vehicle. The properties consisted of 12 land parcels totaling $2. 03 million, one single-family home with a carrying value of $516,000 and one commercial real estate property with a carrying value of $332,000. Goodwill:  The recorded amount of goodwill of $5. 65 million at December 31, 2017 was unchanged from September 30, 2017. Deposits: Deposits increased by $38. 18 million, or 4. 6%, to $876. 07 million at December 31, 2017 from $837. 90 million at September 30, 2017. This increase was primarily due to a $36. 46 million increase in money market account balances, a $4. 16 million increase in non-interest bearing demand account balances and a $1. 67 million increase in savings account balances. These increases were partially offset by a $2. 22 million decrease in certificates of deposit account balances and a $1. 89 million decrease in N. O. W. checking account balances. The increase in money market account balances was primarily due a commercial customer making a large deposit ($28. 70 million) in December 2017. The majority of this deposit is expected to be withdrawn during January 2018. Deposits consisted of the following at December 31, 2017 and September 30, 2017 (dollars in thousands):Shareholders’ Equity:  Total shareholders’ equity increased by $3. 11 million, or 2. 8%, to $114. 11 million at December 31, 2017 from $111. 00 million at September 30, 2017. The increase was primarily due to net income of $3. 61 million for the three months ended December 31, 2017, which was partially offset by the payment of $810,000 in dividends on the Company's common stock. The Company did not repurchase any shares of its common stock during the three months ended December 31, 2017. Asset Quality:  The non-performing assets to total assets ratio improved to 0. 55% at December 31, 2017 from 0. 60% at September 30, 2017 as total non-performing assets decreased by $245,000, or 4. 3%, to $5. 50 million at December 31, 2017 from $5. 75 million at September 30, 2017. The decrease was primarily due to a $414,000 decrease in OREO and other repossessed assets, which was partially offset by a $202,000 increase in non-accrual loans. TDRs on accrual status (which are not included in the non-performing asset totals) decreased by $60,000, or 1. 8%, to $3. 28 million at December 31, 2017 from $3. 34 million at September 30, 2017. 38The following table sets forth information with respect to the Company’s non-performing assets at December 31, 2017 and September 30, 2017 (dollars in thousands):___________________________________(1)  As of December 31, 2017 and September 30, 2017, the balance of non-accrual one- to-four family properties included $100 and $100, respectively, in the process of foreclosure. (2)  As of December 31, 2017 and September 30, 2017, the balance of OREO included $516 and $875, respectively, of foreclosed residential real estate property recorded as a result of obtaining physical possession of the property. (3)  Does not include TDRs on accrual status. (4)  Does not include TDRs totaling $199 and $253 reported as non-accrual loans at December 31, 2017 and September 30, 2017, respectively. (5)  Does not include loans held for sale and loan balances are before the allowance for loan losses. Comparison of Operating Results for the Three Months Ended December 31, 2017 and 2016Net income increased by $467,000, or 14. 8%, to $3. 61 million for the quarter ended December 31, 2017 from $3. 15 million for the quarter ended December 31, 2016. Net income per diluted common share increased $0. 05, or 11. 6%, to $0. 48 for the quarter ended December 31, 2017 from $0. 43 for the quarter ended December 31, 2016. 39The increase in net income for the three months ended December 31, 2017 was primarily due to an increase in net interest income, which was partially offset by a decrease in non-interest income and an increase in non-interest expense. A more detailed explanation of the income statement categories is presented below. Net Interest Income: Net interest income increased by $1. 12 million, or 13. 5%, to $9. 43 million for the quarter ended December 31, 2017 from $8. 31 million for the quarter ended December 31, 2016. The increase in net interest income was due to an increase in interest income and a decrease in interest expense. Total interest and dividend income increased by $872,000, or 9. 5%, to $10. 04 million for the quarter ended December 31, 2017 from $9. 16 million for the quarter ended December 31, 2016, primarily due to increases in both the average balance and average yield earned on interest-earning assets. Average total interest-earning assets increased by $51. 84 million, or 6. 1%, to $901. 57 million for the quarter ended December 31, 2017 from $849. 73 million for the quarter ended December 31, 2016. Average loans receivable increased by $24. 17 million, or 3. 5%, while the average yield on loans receivable increased 13 basis points between the periods. In addition, contributing significantly to the increase in total interest and dividend income was a 65 basis point increase in the average yield earned on interest-earning deposits. The average yield on interest-earning assets increased to 4. 45% for the quarter ended December 31, 2017 from 4. 31% for the quarter ended December 31, 2016, primarily due to increases in short term interest rates as the Federal Reserve increased the Fed Funds rate by 75 basis points during 2017. During the quarter ended December 31, 2017, the Company collected $45,000 in non-accrual interest compared to $21,000 in non-accrual interest collected during the quarter ended December 31, 2016. Total interest expense decreased by $249,000, or 29. 3%, to $601,000 for the quarter ended December 31, 2017 from $850,000 for the quarter ended December 31, 2016. The decrease in interest expense was primarily due to a $307,000 decrease in interest expense on FHLB borrowings, as the Company repaid all FHLB borrowings during the quarter ended June 30, 2017. The decrease in interest expense on FHLB borrowings was partially offset by a $58,000 increase in interest expense on deposits as both the average balance and average cost of interest-bearing deposits increased during the quarter ended December 31, 2017 compared to the quarter ended December 31, 2016. As a result of these changes, the net interest margin ("NIM") increased to 4. 19% for the quarter ended December 31, 2017 from 3. 91% for the quarter ended December 31, 2016. The NIM for the current quarter was increased by approximately two basis points due to the collection of non-accrual interest as compared to a one basis point increase for the comparable quarter one year ago. 40Average Balances, Interest and Average Yields/CostThe following tables set forth, for the periods indicated, information regarding average balances of assets and liabilities as well as the total dollar amounts of interest income from average interest-earning assets and interest expense on average interest-bearing liabilities and average yields and costs. Such yields and costs for the periods indicated are derived by dividing income or expense by the average daily balance of assets or liabilities, respectively, for the periods presented. (Dollars in thousands)_______________41Rate Volume AnalysisThe following table sets forth the effects of changing rates and volumes on the net interest income of the Company. Information is provided with respect to the (i) effects on interest income attributable to changes in volume (changes in volume multiplied by prior rate), (ii) effects on interest income attributable to changes in rate (changes in rate multiplied by prior volume), and (iii) the net change (sum of the prior columns). Changes in rate/volume have been allocated to rate and volume variances based on the absolute values of each (in thousands):Provision for Loan Losses:  There was no provision for loan losses for the quarters ended December 31, 2017 and 2016, as improved overall credit quality measures have been sufficient to cover any additional reserves needed for growth and changes in the mix of the loan portfolio. For the quarter ended December 31, 2017 there were net recoveries of $12,000 compared to net charge-offs of $57,000 for the quarter ended September 30, 2017 and net recoveries of $17,000 for the quarter ended December 31, 2016. Non-accrual loans increased by $202,000, or 10. 6%, to $2. 11 million at December 31, 2017, from $1. 91 million at September 30, 2017 and decreased by $251,000, or 10. 6%, from $2. 36 million at December 31, 2016. Total delinquent loans (past due 30 days or more) and non-accrual loans increased by $707,000, or 29. 3%, to $3. 12 million at December 31, 2017, from $2. 41 million at September 30, 2017 and decreased by $940,000, or 23. 2%, from $4. 06 million one year ago. The Company has established a comprehensive methodology for determining the allowance for loan losses. On a quarterly basis the Company performs an analysis that considers pertinent factors underlying the quality of the loan portfolio. These factors include changes in the amount and composition of the loan portfolio, historic loss experience for various loan segments, changes in economic conditions, delinquency rates, a detailed analysis of impaired loans, and other factors to determine an appropriate level of allowance for loan losses. Impaired loans are subjected to an impairment analysis to determine an appropriate reserve amount to be allocated to each loan. The aggregate principal impairment reserve amount determined at December 31, 2017 was $435,000 compared to $476,000 at September 30, 2017 and $756,000 at December 31, 2016. 42Based on its comprehensive analysis, management believes the allowance for loan losses of $9. 57 million at December 31, 2017 (1. 34% of loans receivable and 452. 7% of non-performing loans) was adequate to provide for probable losses inherent in the loan portfolio based on an evaluation of known and inherent risks in the loan portfolio at that date. The allowance for loan losses was $9. 55 million (1. 36% of loans receivable and 499. 9% of non-performing loans) at September 30, 2017 and $9. 84 mil1ion (1. 45% of loans receivable and 393. 9% of non-performing loans) at December 31, 2016. While the Company believes it has established its existing allowance for loan losses in accordance with GAAP, there can be no assurance that bank regulators, in reviewing the Company's loan portfolio, will not request the Company to increase significantly its allowance for loan losses. In addition, because future events affecting borrowers and collateral cannot be predicted with certainty, there can be no assurance that the existing allowance for loan losses is adequate or that a substantial increase will not be necessary should the quality of any loans deteriorate. Any material increase in the allowance for loan losses would adversely affect the Company's financial condition and results of operations. For additional information, see Note 4 of the Notes to Unaudited Consolidated Financial Statements contained in “Item 1, Financial Statements. ”Non-interest Income: Total non-interest income decreased slightly by $79,000, or 2. 5%, to $3. 14 million for the quarter ended December 31, 2017 from $3. 22 million for the quarter ended December 31, 2016. The decrease in non-interest income was primarily due to a $168,000 decrease in gain on sale of loans, net, and smaller decreases in several other categories. These decreases were partially offset by a $74,000 increase in services charges on deposits and smaller increases in several other categories. The decrease in gain on sale of loans was primarily due to a decrease in the dollar volume of fixed-rate one- to four-family loans sold during the current quarter. The increase in service charges on deposits was primarily due to an increase in the amount of service charges collected on checking accounts owned by businesses associated with the marijuana (or Initiative-502) industry in Washington State. It is permissible in Washington State to handle accounts associated with this industry in compliance with federal regulatory guidelines. Non-interest Expense:  Total non-interest expense increased by $366,000, or 5. 4%, to $7. 18 million for the quarter ended December 31, 2017 from $6. 81 million for the quarter ended December 31, 2016. The increased expense was primarily due to a $270,000 increase in salaries and employee benefits expense, an $83,000 increase in OREO and other repossessed assets expense and smaller increases in several other categories. The increase in salary and employee benefits expense was primarily due to annual salary adjustments and the hiring of additional lending personnel. The increase in OREO and other repossessed assets expense was primarily due to market value write-downs on two real estate properties and one personal property during the quarter. The efficiency ratio for the current quarter improved to 57. 08% from 59. 07% for the comparable quarter one year ago as the increases in revenue outpaced the increase in non-interest expense. Provision for Income Taxes:  The provision for income taxes increased by $209,000, or 13. 3%, to $1. 78 million for the quarter ended December 31, 2017 from $1. 57 million for the quarter ended December 31, 2016, primarily as a result of increased income before income taxes and the Tax Act. As a result of the Tax Act (which decreases the federal corporate income tax rate to 21. 0% from 35. 0%), Timberland recorded a one-time income tax expense of $548,000 in conjunction with writing down its net deferred tax assets ("DTA"). Since Timberland is a September 30th fiscal year-end corporation, it will use a blended tax rate of 24. 5% to calculate current income tax expense for the fiscal year ending September 30, 2018 and then use a 21. 0% rate thereafter. The impact of using the 24. 5% blended tax rate for the current quarter versus a 35. 0% tax rate reduced the provision for income tax expense by approximately $551,000 and offset the one-time DTA write-down. The Company's effective tax rate was 33. 01% for the quarter ended December 31, 2017 and 33. 31% for the quarter ended December 31, 2016. For additional information, see Note 10 of the Notes to Unaudited Consolidated Financial Statements contained in “Item 1, Financial Statements. ”LiquidityThe Company’s primary sources of funds are customer deposits, proceeds from principal and interest payments on loans, the sale of loans, maturing investment securities, maturing CDs held for investment and FHLB borrowings (if needed). While maturities and the scheduled amortization of loans are a predictable source of funds, deposit flows and mortgage prepayments are greatly influenced by general interest rates, economic conditions and competition. Liquidity management is both a short and long-term responsibility of the Bank’s management. The Bank adjusts its inv</t>
  </si>
  <si>
    <t>Management's Discussion and Analysis of Financial Condition and Results of Operations (Management’s Discussion) included under Item 2 is divided into two major sections for WGL and Washington Gas. SAFE HARBOR FOR FORWARD-LOOKING STATEMENTSCertain matters discussed in this report, excluding historical information, include forward-looking statements within the meaning of the Private Securities Litigation Reform Act of 1995 with respect to the outlook for earnings, dividends, revenues and other future financial business performance, strategies, financing plans, AltaGas Ltd. 's (AltaGas) proposed acquisition of us and other expectations. Forward-looking statements are typically identified by words such as, but not limited to, “estimates,” “expects,” “anticipates,” “intends,” “believes,” “plans” and similar expressions, or future or conditional terms such as “will,” “should,” “would” and “could. ” Forward-looking statements speak only as of the filing date of this report, and the registrants assume no duty to update them. Factors that could cause actual results to differ materially from forward-looking statements or historical performance include those discussed in Item 1A. Risk Factors in the combined Annual Report on Form 10-K for WGL and Washington Gas for the fiscal year ended September 30, 2017, in Part II, Item 1A, Risk Factors in this quarterly report on Form 10-Q and in our other filings with the Securities and Exchange Commission, and may include, but are not limited to the following: (ii)WGL Holdings, Inc. Washington Gas Light CompanyAll such factors are difficult to predict accurately and are generally beyond the direct control of the registrants. Readers are urged to use care and consider the risks, uncertainties and other factors that could affect our business as described in this Quarterly Report on Form 10-Q. (iii)WGL Holdings, Inc. Condensed Consolidated Balance Sheets (Unaudited)Part I—Financial InformationItem 1—Financial StatementsThe accompanying notes are an integral part of these statements. 4WGL Holdings, Inc. Condensed Consolidated Statements of Income (Unaudited)Part I—Financial InformationItem 1—Financial Statements (continued) The accompanying notes are an integral part of these statements. 5WGL Holdings, Inc. Condensed Consolidated Statements of Comprehensive Income (Unaudited)Part I—Financial InformationItem 1—Financial Statements (continued) The accompanying notes are an integral part of these statements. 6WGL Holdings, Inc. Condensed Consolidated Statements of Cash Flows (Unaudited)Part I—Financial InformationItem 1—Financial Statements (continued)The accompanying notes are an integral part of these statements. 7Washington Gas Light CompanyCondensed Balance Sheets (Unaudited)Part I—Financial InformationItem 1—Financial Statements (continued)The accompanying notes are an integral part of these statements. 8Washington Gas Light CompanyCondensed Statements of Income (Unaudited)Part I—Financial InformationItem 1—Financial Statements (continued)The accompanying notes are an integral part of these statements. 9Washington Gas Light CompanyCondensed Statements of Comprehensive Income (Unaudited)Part I—Financial InformationItem 1—Financial Statements (continued)The accompanying notes are an integral part of these statements. 10Washington Gas Light CompanyCondensed Statements of Cash Flows (Unaudited)Part I—Financial InformationItem 1—Financial Statements (continued)The accompanying notes are an integral part of these statements. 11WGL Holdings, Inc. Washington Gas Light CompanyPart I—Financial InformationItem 1—Financial Statements (continued)Notes to Condensed Consolidated Financial Statements (Unaudited) NOTE 1. ACCOUNTING POLICIESBasis of PresentationWGL Holdings, Inc. (WGL) is a holding company that owns all of the shares of common stock of Washington Gas Light Company (Washington Gas), a regulated natural gas utility, and all of the shares of common stock of Washington Gas Resources Corporation (Washington Gas Resources) and Hampshire Gas Company (Hampshire). Washington Gas Resources owns all of the shares of common stock of four non-utility subsidiaries that include WGL Energy Services, Inc. (WGL Energy Services), WGL Energy Systems, Inc. (WGL Energy Systems), WGL Midstream, Inc. (WGL Midstream) and WGSW, Inc. (WGSW). Except where the content clearly indicates otherwise, “WGL,” “we,” “us” or “our” refers to the holding company or the consolidated entity of WGL Holdings, Inc. and all of its subsidiaries. Unless otherwise noted, these notes apply equally to WGL and Washington Gas. The condensed consolidated financial statements have been prepared pursuant to the rules and regulations of the Securities and Exchange Commission (SEC). Therefore, certain financial information and note disclosures accompanying annual financial statements prepared in accordance with generally accepted accounting principles in the United States of America (GAAP) are omitted in this interim report. The interim condensed consolidated financial statements and accompanying notes should be read in conjunction with the combined Annual Report on Form 10-K for WGL and Washington Gas for the fiscal year ended September 30, 2017. Due to the seasonal nature of our businesses, the results of operations for the periods presented in this report are not necessarily indicative of actual results for the full fiscal years ending September 30, 2018 and 2017 of either WGL or Washington Gas. The accompanying unaudited condensed financial statements for WGL and Washington Gas reflect all normal recurring adjustments that are necessary, in our opinion, to present fairly the results of operations in accordance with GAAP. For a complete description of our accounting policies, refer to Note 1 of the Notes to Condensed Consolidated Financial Statements of the combined Annual Report on Form 10-K for WGL and Washington Gas for the fiscal year ended September 30, 2017. Change in Accounting Principle and Storage Gas Valuation  On October 1, 2017, Washington Gas and WGL Energy Services implemented a voluntary change in the application of an accounting principle with respect to accounting for natural gas, propane, and odorant inventories. Washington Gas and WGL Energy Services now apply the average cost methodology under which the cost of units carried in inventory is based on the weighted average cost per unit of inventory. Prior to this change, Washington Gas and WGL Energy Services applied the First-in First-out (FIFO) methodology of accounting for inventory under which the oldest inventory items were recorded as being sold first. We believe the new policy is preferable as it conforms to the method predominately used by our peers, better reflects the physical flow of inventory, conforms to the method used for certain of our other inventories, and will simplify recordkeeping requirements. The change in accounting principle was implemented on a prospective basis, therefore, we did not retrospectively adjust any prior periods or record a cumulative effect adjustment, as discussed below. Washington Gas implemented the change in accounting principle on a prospective basis in accordance with Accounting Standards Codification (ASC) No. 980, Regulated Operations which permits regulated entities to implement changes for financial reporting purposes in the same way those changes are implemented for regulatory reporting purposes when the change impacts allowable costs. WGL Energy Services implemented the change on a prospective basis as the impact on its financial statements for all periods presented, including the cumulative effect at October 1, 2017, was immaterial. The difference during the quarter between the prior FIFO method and the new average cost method was immaterial. WGL Midstream continues to account for its inventory using the weighted average cost method. On October 1, 2017, WGL adopted ASU 2015-11, Inventory (Topic 330) - Simplifying the Measurement of Inventory. This standard modified the previous calculation for valuing inventory. As a result of the new standard, beginning October 1, 2017, 12WGL Holdings, Inc. Washington Gas Light CompanyPart I—Financial InformationItem 1—Financial Statements (continued)Notes to Condensed Consolidated Financial Statements (Unaudited)our inventory balances are stated at the lower-of-cost or net realizable value. Prior to October 1, 2017, our inventory balances were stated at the lower-of-cost or market. Interim period inventory losses attributable to lower-of-cost or net realizable value adjustments may be reversed if the net realizable value of the inventory is recovered by the end of the same fiscal year. For more information see ASU 2015-11 in the accounting standards adopted in fiscal year 2018 table below. For the three months ended December 31, 2017, WGL and Washington Gas did not record any lower-of-cost or net realizable value adjustments. For the three months ended December 31, 2016, we did not record any lower-of-cost or market adjustments. 13WGL Holdings, Inc. Washington Gas Light CompanyPart I—Financial InformationItem 1—Financial Statements (continued)Notes to Condensed Consolidated Financial Statements (Unaudited)14WGL Holdings, Inc. Washington Gas Light CompanyPart I—Financial InformationItem 1—Financial Statements (continued)Notes to Condensed Consolidated Financial Statements (Unaudited)15WGL Holdings, Inc. Washington Gas Light CompanyPart I—Financial InformationItem 1—Financial Statements (continued)Notes to Condensed Consolidated Financial Statements (Unaudited)*Subject to acceleration if the proposed merger with AltaGas is consummated due to the difference in fiscal year end between AltaGas and WGL. NOTE 2. ACCOUNTS PAYABLE AND OTHER ACCRUED LIABILITIESThe tables below provide details for the amounts included in “Accounts payable and other accrued liabilities” on the balance sheets for both WGL and Washington Gas. 16WGL Holdings, Inc. Washington Gas Light CompanyPart I—Financial InformationItem 1—Financial Statements (continued)Notes to Condensed Consolidated Financial Statements (Unaudited)NOTE 3. SHORT-TERM DEBTWGL and Washington Gas satisfy their short-term financing requirements through the sale of commercial paper, financing arrangements with third-party lenders, or through bank borrowings. Due to the seasonal nature of the regulated utility and retail energy-marketing segments, short-term financing requirements can vary significantly during the year. Revolving credit agreements are maintained to support outstanding commercial paper and to permit short-term borrowing flexibility. The policy of each of WGL and Washington Gas is to maintain bank credit facilities in amounts equal to or greater than their expected maximum commercial paper position. The following is a summary of committed credit available at December 31, 2017 and September 30, 2017. At December 31, 2017 and September 30, 2017, there were no outstanding bank loans from WGL’s or Washington Gas’ revolving credit facilities. PROJECT FINANCING Washington Gas previously obtained third-party project financing on behalf of the federal government to provide funds during the construction of certain energy management services projects entered into under Washington Gas' area-wide contract. In connection with work completed under the area-wide contract, the construction work is performed by WGL Energy Systems 17WGL Holdings, Inc. Washington Gas Light CompanyPart I—Financial InformationItem 1—Financial Statements (continued)Notes to Condensed Consolidated Financial Statements (Unaudited)on behalf of Washington Gas and an inter-company payable is recorded for work provided by WGL Energy Systems. As work is performed, Washington Gas establishes a receivable representing the government's obligation to remit principal and interest. The payable and receivable are equal to each other at the end of the construction period, but there may be timing differences in the recognition of the project related payable and receivable during the construction period. When these projects are formally “accepted” by the government and deemed complete, Washington Gas assigns the ownership of the receivable to the third party lender in satisfaction of the obligation and removes both the receivable and the obligation related to the financing from its financial statements. In March 2016 the SCC of VA denied Washington Gas' further participation in the third party financing arrangement but allowed existing debt arrangements to remain intact until the related obligations were satisfied. At December 31, 2017 there were two contracts remaining totaling $43. 8 million on the Washington Gas balance sheet as a short-term obligation to third party lenders in "Notes payable and project financing". In December 2016, WGL Energy Systems entered into an agreement to obtain third-party financing and receive funds directly from the third-party lender during the construction period associated with the related energy management service projects. As a result, Washington Gas will no longer be liable under future third-party financing arrangements, for projects entered into under the area-wide contract. The general terms of the financing agreement are the same as the prior financing arrangements between Washington Gas and the third-party lender mentioned above. Washington Gas will continue to record a receivable representing the government’s obligation, and will record an inter-company payable to WGL Energy Systems for the construction work performed for the same amount. As of December 31, 2017, WGL and Washington Gas recorded $94. 6 million and $85. 4 million, respectively, in "Unbilled revenues" on the balance sheet, and $54. 8 million and $43. 8 million, respectively, in a corresponding short-term obligation to third-party lenders in "Notes payable and project financing", for energy management services projects that were not complete. As of September 30, 2017, WGL and Washington Gas recorded $85. 6 million and $78. 2 million in "Unbilled revenues" on the balance sheet and $54. 8 million and $43. 8 million, respectively, in a corresponding short-term obligation to third party lenders in "Notes payable and project financing" for energy management services projects that were not complete. Because these projects are financed for government agencies that have minimal credit risk, and with which we have previous collection experience, neither WGL nor Washington Gas recorded a corresponding reserve for bad debts related to these receivables at December 31, 2017 or September 30, 2017. NOTE 4. LONG-TERM DEBTUNSECURED NOTESWGL and Washington Gas issue long-term notes with individual terms regarding interest rates, maturities and call or put options. These notes can have maturity dates of one or more years from the date of issuance. At December 31, 2017 and September 30, 2017, WGL had capacity under a shelf registration statement to issue an unlimited amount of long-term debt securities. As a result of certain covenants included in the Merger Agreement among WGL, AltaGas and Wrangler, Inc. , WGL may not issue debt with a term longer than two years. Refer to Note 17 — Planned Merger with AltaGas Ltd. of the Notes to Condensed Consolidated Financial Statements for a discussion of the proposed merger. At December 31, 2017 and September 30, 2017, Washington Gas had capacity under a shelf registration statement to issue up to $150. 0 million of additional Medium-Term Notes (MTNs). The following tables show our outstanding notes as of December 31, 2017 and September 30, 2017. 18WGL Holdings, Inc. Washington Gas Light CompanyPart I—Financial InformationItem 1—Financial Statements (continued)Notes to Condensed Consolidated Financial Statements (Unaudited) (a)WGL includes WGL Holdings, Inc. and all subsidiaries other than Washington Gas. (b)Includes senior notes, term loans and floating rate notes for WGL and both MTNs and private placement notes for Washington Gas. Represents face value including current maturities. The following tables show long-term debt issuances and retirements for the three months ended December 31, 2017. (a)WGL includes WGL Holdings, Inc. and all subsidiaries other than Washington Gas. (b)Represents face amount of notes. (c)Floating rate per annum and reset quarterly based on terms set forth in the prospectus supplement filed by WGL pursuant to Securities Act Rule 424 on November 27, 2017. There were no issuances of long-term debt by Washington Gas for the three months ended December 31, 2017 and there were no retirements of long-term debt for WGL or Washington Gas for the three months ended December 31, 2017. There were no issuances or retirements of long-term debt by WGL or Washington Gas for the three months ended December 31, 2016. NOTE 5. COMPONENTS OF TOTAL EQUITYThe tables below reflect the components of “Total equity” for WGL and Washington Gas for the three months ended December 31, 2017 and 2016. 19WGL Holdings, Inc. Washington Gas Light CompanyPart I—Financial InformationItem 1—Financial Statements (continued)Notes to Condensed Consolidated Financial Statements (Unaudited)(a) Resulted from the consolidation of SFEE. For more information, see Note 11—Other investments of the Notes to Condensed Consolidated Financial Statements. (b) Includes dividend equivalents related to our performance shares and implementation of ASU 2016-09, see Note 1—Accounting policies of the Notes to Condensed Consolidated Financial Statements. (c) Includes dividend reinvestment and common stock purchase plans. 20WGL Holdings, Inc. Washington Gas Light CompanyPart I—Financial InformationItem 1—Financial Statements (continued)Notes to Condensed Consolidated Financial Statements (Unaudited)(a) Stock-based compensation is based on the stock awards of WGL that are allocated to Washington Gas Light Company for its pro-rata share and includes implementation of ASU 2016-09, see Note 1—Accounting policies of the Notes to Condensed Consolidated Financial Statements. NOTE 6. EARNINGS PER SHAREBasic earnings per share (EPS) of WGL is computed by dividing net income by the weighted average number of common shares outstanding during the reported period. Diluted EPS assumes the issuance of common shares pursuant to stock-based compensation plans at the beginning of the applicable period unless the effect of such issuance would be anti-dilutive. The following table reflects the computation of our basic and diluted EPS for the three months ended December 31, 2017 and 2016. 21WGL Holdings, Inc. Washington Gas Light CompanyPart I—Financial InformationItem 1—Financial Statements (continued)Notes to Condensed Consolidated Financial Statements (Unaudited)     There were no anti-dilutive shares issued for the three months ended December 31, 2017 and 2016. NOTE 7. INCOME TAXES As of December 31, 2017 and September 30, 2017, our uncertain tax positions were approximately $37. 5 million and $48. 1 million, respectively, primarily due to the change in tax accounting for repairs. If the amounts of unrecognized tax benefits are eventually realized, it would not materially impact the effective tax rate. It is reasonably possible that the amount of the unrecognized tax benefit with respect to some of WGL’s and Washington Gas’ uncertain tax positions will significantly increase or decrease in the next 12 months. At this time, however, an estimate of the range of reasonably possible outcomes cannot be determined. Under Accounting Standards Codification (ASC) Topic 740, Income Taxes, Washington Gas recognizes any accrued interest associated with uncertain tax positions in interest expense and recognizes any accrued penalties associated with uncertain tax positions in other expenses in the statements of income. At December 31, 2017 and September 30, 2017, we did not have an accrual of interest expense or penalties related to uncertain tax positions. WGL files a consolidated federal tax return and various other state returns. We are no longer subject to income tax examinations by the Internal Revenue Service for years ended prior to September 30, 2014. Substantially all state income tax years in major jurisdictions are closed for years ended prior to September 30, 2014. The Tax Cuts and Jobs Act (“the Act”) was enacted on December 22, 2017. The Act substantially reforms the Tax Code. Among other things, the Act reduced the federal corporate income tax rate from a top marginal rate of 35% to a flat rate of 21%. The Act also denies bonus depreciation to regulated public utilities and imposes limitations on the amount of interest expense which may be deducted by unregulated operations. ASC Topic 740 requires companies to recognize the impacts of a change in tax law or tax rates in the period of enactment. On December 22, 2017, after enactment of the Act, the Securities and Exchange Commission ("SEC") staff issued Staff Accounting Bulletin No. 118 (“SAB 118”) to address the application of US GAAP when a registrant does not have the necessary information available, prepared, or analyzed in reasonable detail to complete the necessary accounting. At December 31, 2017, we have not completed our accounting for the tax effects of enactment of the Act and have followed the guidance issued in SAB 118. SAB 118 expresses the Staff’s views on how ASC Topic 740 should be applied in the context of the Act. It allows entities to take a reasonable period of time to measure and recognize the effects of the Act, while requiring robust disclosures during that period. Under this guidance, registrants record the effects of all items for which the accounting is complete. To the extent a company has not completed the accounting for the effects of the Act, it may record reasonable estimates as provisional amounts. The recorded provisional amounts remain subject to adjustment within the measurement period. The measurement period begins in the reporting period that includes the Act’s enactment date and continues until such time as the accounting can be completed, not to exceed one year from the date of enactment. To the extent a company cannot reasonably estimate the effects of the Act, it should apply the provisions of the tax law that were in effect immediately prior to enactment. SAB 118 requires disclosure of any measurement period adjustments and the effect of measurement period adjustments on the effective tax rate. There are no measurement period adjustments in the first quarter of the fiscal year since the amounts recorded are our initial, provisional amounts. Qualitative disclosures of items having no impact on provision for tax expense at December 31, 2017:Bonus depreciation. Under the Act, regulated public utility property is generally ineligible for bonus depreciation and is depreciated under MACRS while non-utility property is generally subject to 100% bonus depreciation. We have considered all public utility property placed in service in this quarter to be ineligible for bonus depreciation. The impact of this provision in the current fiscal year is reasonably estimated to be a reduction in the amount of $88 million in tax depreciation expense based 22WGL Holdings, Inc. Washington Gas Light CompanyPart I—Financial InformationItem 1—Financial Statements (continued)Notes to Condensed Consolidated Financial Statements (Unaudited)on current assumptions of assets to be placed in service, when compared to the amount of deprecation expense under the previous rules, and a decrease to the forecasted taxable loss. A deferred tax amount related to this depreciation was not recorded. therefore, there is no associated deferred tax amount that was required to be re-measured. Decrease in regulated revenues:  As described above, the re-measurement of deferred tax assets and liabilities for the regulated public utility gives rise to amounts probable of being collected from or refunded to customers in future periods. In addition, the federal tax expense included in current base rates needs to be adjusted to the new federal rate of 21% effective January 1, 2018. We have reasonably estimated the reduction in current base rates (revenue) and the annual amortization of amounts resulting from the re-measurement of certain deferred tax assets and liabilities beginning January 1, 2018. In January 2018, Washington Gas filed applications for approval to reduce its distribution rates it charges customers to reflect the Tax Cuts and Jobs Act in Maryland, Virginia and the District of Columbia. These applications propose to reduce rates in these jurisdictions by a combined amount of $39. 5 million annually, until base rates are reestablished in a general rate case. As described further below, the portion of this reduction in regulated revenues represented by the re-measurement of deferred tax assets and liabilities was recorded as a net regulatory liability under ASC 980, Regulated Operations. The net regulatory liability recorded is the amount we consider probable of regulatory treatment. In addition, amounts collected under other revenue mechanisms remain subject to adjustment for the decrease in the federal tax rate beginning January 1, 2018. The estimated decrease in regulated revenues is prospective only and had no impact on the accounting for the quarter ended December 31, 2017. Items for which the accounting is not yet complete as of the end of the quarter but for which we have recorded provisional amounts at December 31, 2017 which are subject to adjustment during the measurement period:Re-measurement of deferred tax assets and liabilities. Under ASC 740, the tax rate or rates that are used to measure deferred tax liabilities and deferred tax assets are the enacted tax rates expected to apply to taxable income in the years that the liability is expected to be settled or the asset recovered. As a result of using a 21% tax rate for our Q1 income tax provision, we did not create new amounts requiring re-measurement in Q1. Therefore, we re-measured the deferred tax balances at September 30, 2017. The re-measurement of our deferred tax assets and liabilities includes the re-measurement of our cumulative net operating loss deferred tax asset (NOL DTA) as of September 30, 2017. The effect of the re-measurement at a federal tax rate of 21% which resulted in a net decrease in consolidated deferred tax liabilities in the amount of $476. 4 million, including net tax gross-up. Of this amount, $417. 3 million is attributable to the regulated utility and $59. 1 million is attributable to non-utility operations. Of the amount related to utility operations, the net decrease in plant-related deferred tax liabilities was $317. 8 million before tax gross-up. In addition an increase in income tax expense of, $6. 2 million attributable to the regulated utility was recorded as a discrete item. Of the amount related to non-utility operations, $59. 1 million was recorded as a benefit to the tax expense recorded for the period, as a discrete item as a result of the re-measurement of deferred tax liabilities. In addition, the re-measurement of the deferred tax liability associated with the Company’s uncertain tax position was a decrease in the amount of $14. 8 million. A reserve for uncertain tax benefits related to prior years would generally not be re-measured if the tax exposure related to prior years. However, WGLH’s reserve for uncertain tax benefits relates solely to repair deductions for which the tax consequence of any disallowed deductions related to these timing differences is expected to be prospective only. Consolidated deferred tax assets and liabilities were re-measured at a federal rate of 21%, based on the expectation that we will experience a taxable loss in the current fiscal year, increasing our net operating loss carryforward from the prior year. In the event taxable income is reported for the current fiscal year, we would need to apply a blended federal tax rate of 24. 5% to any tax owed in the current period, before the utilization of any net operating loss carryforward to offset all or a portion of the taxable income on which federal tax would otherwise be owed. Additionally, the portion of the temporary differences settling or reversing in the first quarter of our fiscal year 2018 would be re-measured at the rate of 24. 5% instead of 21%. We have recorded provisional estimates based on current information as the Company continues to work towards refinement and completion of the income tax provision for the current period. Under ASC 980, we recorded a net increase to the regulatory liability for excess deferred income taxes (EDIT) in the amount of $429. 3 million including tax gross-up, and a net increase in regulatory assets in the amount of $5. 8 million, for a net increase in regulatory liabilities in the amount of $423. 5 million. We recorded a decrease in the regulatory asset for flow-through in the amount and $22. 4 million, including tax gross-up. and a regulatory asset for the re-measurement of non-plant excess deferred taxes and the net operating loss carryforward deferred tax asset in the amount of $28. 2 million, including tax gross-up, for a net increase in regulatory assets in the amount of $5. 8 million. All provisional amounts recorded for re-measurement remain subject to adjustment within the measurement period pending the preparation and analysis of additional information. In addition, we have recorded a provisional estimate but have not fully 23WGL Holdings, Inc. Washington Gas Light CompanyPart I—Financial InformationItem 1—Financial Statements (continued)Notes to Condensed Consolidated Financial Statements (Unaudited)completed the accounting for the tax sharing impacts of the re-measurement of the deferred tax assets and deferred tax liabilities. Existing current or deferred tax amounts for which the income tax effects of the Tax Act have not been completed: Accounting for the tax basis adjustment for ITC. Under prior tax law and under the Act, the basis of property must be reduced by one-half of the investment tax credits claimed thereon. Under GAAP, we gross up the book basis and amortize the investment tax credits over the book life of the associated assets. We have not yet completed the accounting for the effects of the Act on the gross-up of book basis and have not recast the amortization pending additional analysis. NOTE 8. DERIVATIVE AND WEATHER-RELATED INSTRUMENTSDERIVATIVE INSTRUMENTSRegulated Utility OperationsWashington Gas enters into contracts that qualify as derivative instruments and are accounted for under ASC Topic 815. These derivative instruments are recorded at fair value on our balance sheets and Washington Gas does not currently designate any derivatives as hedges under ASC Topic 815. Washington Gas’ derivative instruments relate to: (i) Washington Gas’ asset optimization program. (ii) managing price risk associated with the purchase of gas to serve utility customers and (iii) managing interest rate risk. Asset Optimization. Washington Gas optimizes the value of its long-term natural gas transportation and storage capacity resources during periods when these resources are not being used to physically serve utility customers. Specifically, Washington Gas utilizes its transportation capacity assets to benefit from favorable natural gas prices between different geographic locations and utilizes its storage capacity assets to benefit from favorable natural gas prices between different time periods. As part of this asset optimization program, Washington Gas enters into physical and financial derivative transactions in the form of forward, futures and option contracts with the primary objective of securing operating margins that Washington Gas will ultimately realize. The derivative transactions entered into under this program are subject to mark-to-market accounting treatment under ASC 820. Regulatory sharing mechanisms provide for the annual realized profit from these transactions to be shared between Washington Gas' shareholders and customers. therefore, changes in fair value are recorded through earnings, or as regulatory assets or liabilities to the extent that it is probable that realized gains and losses associated with these derivative transactions will be included in the rates charged to customers when they are realized. Unrealized gains and losses recorded to earnings may cause significant period-to-period volatility. this volatility does not change the operating margins that Washington Gas expects to ultimately realize from these transactions through the use of its storage and transportation capacity resources. All physically and financially settled contracts under our asset optimization program are reported on a net basis in the state</t>
  </si>
  <si>
    <t>Management's Discussion and Analysis of Financial Condition and Results of Operations. ”. 7. Our Intellectual Property and Trademarks. “Chipotle,” “Chipotle Mexican Grill,” “Food With Integrity,” “Responsibly Raised,” and a number of other marks and related designs and logos are U. S. registered trademarks of Chipotle. We have filed trademark applications for a number of additional marks in the U. S. as well. In addition to our U. S. registrations, we have registered trademarks for “Chipotle” and a number of other marks in Canada, the European Union and various other countries, and have filed trademark applications for “Chipotle Mexican Grill,” “Chipotle” and a number of other marks in additional countries. We also believe that the design of our restaurants is our proprietary trade dress and have registered elements of our restaurant design for trade dress protection in the U. S. as well. From time to time we have taken action against other restaurants that we believe are misappropriating our trademarks, restaurant designs or advertising. Although our policy is to protect and defend vigorously our rights to our intellectual property, we may not be able to adequately protect our intellectual property, which could harm the value of our brand and adversely affect our business. Available Information. We maintain a website at www. chipotle. com, including an investor relations section at ir. chipotle. com in which we routinely post important information, such as webcasts of quarterly earnings calls and other investor events in which we participate or host, and any related materials. Our Code of Conduct is also available in this section of our website. You may access our annual reports on Form 10-K, quarterly reports on Form 10-Q, current reports on Form 8-K and amendments to those reports, as well as other reports relating to us that are filed with or furnished to the SEC, free of charge in the investor relations section of our website as soon as reasonably practicable after such material is electronically filed with or furnished to the SEC. The public may also read and copy materials we file with the SEC at the SEC’s Public Reference Room, which is located at 100 F Street, NE, Washington, DC 20549. You can obtain information on the operation of the Public Reference Room by calling the SEC at 1-800-SEC-0330. The SEC also maintains a website that contains reports, proxy and information statements and other information regarding issuers that file electronically with the SEC at www. sec. gov. The contents of the websites mentioned above are not incorporated into and should not be considered a part of this report. The references to the URLs for these websites are intended to be inactive textual references only. 8. ﻿. The following risk factors could materially affect our business, financial condition and results of operations, and should be carefully considered in evaluating our business or making an investment decision involving our common stock. The risks and uncertainties described below are those that we have identified as material, but are not the only risks and uncertainties we face. Our business is also subject to general risks and uncertainties that affect many other companies, including overall economic and industry conditions. Additional risks and uncertainties not currently known to us or that we currently believe are not material also may materially affect our business, financial condition and results of operations. Risks Related to our Plans to Improve Our Sales and Profitability and Restore our Economic Model. Our average restaurant sales and profitability will continue to fall short of our past results unless we can significantly increase comparable restaurant sales, and there are material risks to our ability to do so. In 2016 we experienced lower total company sales than the preceding year for the first time in our history as a public company, and our average restaurant volumes declined from $2. 532 million as of September 30, 2015 to $1. 940 million as of December 31, 2017. To build our average restaurant sales we will need to increase comparable restaurant sales, which represent the change in period-over-period sales for restaurants beginning in their 13th full calendar month of operation. Changes in comparable restaurant sales are a critical factor affecting our profitability, because the profit margin on incremental comparable restaurant sales is generally higher due to the sales increases being applied against a partially fixed cost base. Conversely, declines in comparable restaurant sales, as we have seen in some periods over the past two years, have a significant adverse effect on profitability due to the loss of the positive impact on profit margins associated with comparable restaurant sales increases, while we continue to incur a certain level of fixed costs. Our ability to increase comparable restaurant sales depends on many factors, including:. ﻿. ﻿. These factors, most of which are described in more detail in additional Risk Factors below, are beyond our control to at least some degree. As a result, it is possible that we will experience future declines in comparable restaurant sales or that we otherwise will not achieve our targeted or expected comparable restaurant sales. Any future declines in comparable restaurant sales or failure to meet. 9. market expectations for comparable restaurant sales increases would likely result in a significant adverse impact on the price of our common stock. Increasing our sales and profits depends in part on our ability to open new restaurants in sites and on terms attractive to us, which is subject to many unpredictable factors, and we plan to open fewer restaurants in 2018 than we have in prior years, which will adversely impact our sales growth. We had 2,408 restaurants in operation as of December 31, 2017, and we plan to increase the number of our restaurants significantly. In 2018 we plan to open between 130 and 150 new restaurants, significantly fewer than in prior years. We have in the past experienced delays in opening some restaurants and that could happen again as a result of any one or more of the following factors:. ﻿. ﻿. One of our biggest challenges in opening new restaurants is staffing and training new restaurant teams. We seek to hire only top performing employees, train them extensively in order to ensure we provide an outstanding customer experience, and promote many general managers from our crew, all of which may make it more difficult for us to staff all the restaurants we intend to open. Constraints on our hiring new employees are described further below under “Risks Related to Operating in the Restaurant Industry—Our business could be adversely affected by increased labor costs…”. Another significant challenge is locating and securing an adequate supply of suitable new restaurant sites. Competition for restaurant sites in our target markets can be intense, and development and leasing costs are increasing, particularly for urban locations. These factors could negatively impact our ability to manage our occupancy costs, which may adversely impact our profitability. In addition, any of these factors may be exacerbated by economic factors, which may result in developers and contractors seeing increased demand and therefore driving our construction and leasing costs up. If we are unable to open the number of new restaurants we plan, or if we decide to continue opening fewer new restaurants than we have in past years or delay or forego a significant number of planned restaurant openings, including due to any of the reasons set forth above, this could materially and adversely affect our growth strategy and our expected results. Moreover, as we open and operate more restaurants, our rate of expansion relative to the size of our existing restaurant base will decline, making it increasingly difficult to achieve levels of sales and profitability growth that we achieved prior to 2016. We expect this effect to be more pronounced through at least 2018, given our plan to decrease the number of new restaurants we open during the year as compared to years past. Our progress in opening new restaurants from quarter to quarter may also occur at an uneven rate, which may result in quarterly sales and profit growth falling short of market expectations in some periods. 10. Our new restaurants, once opened, may not be profitable, and may adversely impact the sales of our existing restaurants. Historically, many of our new restaurants have opened with an initial ramp-up period typically lasting 24 months or more, during which they generate sales and income below the levels at which we expect them to normalize after the restaurant has built a customer base, and during which costs may be higher as we train new employees and adjust our food deliveries and preparation to sales volumes and peak-hour trends. If we are unable to build the customer base that we expect for new restaurant locations or overcome the higher fixed costs associated with new restaurant locations, new restaurants may not have results similar to those of our existing restaurants and may not be profitable. Our new restaurant sales volumes since the fourth quarter of 2015 have also been negatively impacted by the food safety issues described elsewhere in this report and other adverse publicity, and as a result, the effect of new restaurants on our average restaurant sales over the past two years has been of greater magnitude than we have seen in the past. This trend may continue into 2018 and beyond. We have also opened restaurants in nearly all major metropolitan areas across the U. S. New restaurants opened in existing markets may adversely impact sales in previously-opened restaurants in the same market, as customers who frequent our established restaurants begin to visit a newly-opened restaurant instead. This impact could worsen as we open additional restaurants, and could make it more difficult for us to increase comparable restaurant sales and profitability. Existing restaurants could also make it more difficult to build the customer base for newly-opened restaurants in the same market, and could limit our growth potential if we determine that one or more of our nearby restaurants makes an otherwise viable new restaurant site unattractive to us. In addition, in the event we are not able to contain increases in our average restaurant development costs, which could result from inflation, an increase in the proportion of higher cost locations, project mismanagement or other reasons, our new restaurant locations could also result in lower returns on our investment in new restaurants. Finally, our new restaurant development activity has broadened recently to incorporate trade areas or types of restaurant sites in which we have little or no prior experience, including smaller or more economically mixed communities, highway sites, outlet centers, and restaurants in airports, food courts, or on military sites. These types of sites may become more important to our restaurant growth strategy as we find fewer opportunities to open in traditional sites, given our past growth. Many of these site types may involve additional costs that we do not incur in our more traditional restaurant sites, which will adversely impact the profitability of restaurants in these types of sites. The risks related to building a customer base and managing development and operating costs in some or all of these types of trade areas or restaurant sites may also be more significant than in our traditional sites, which could result in unexpected negative impacts on our new restaurant operating results. We may continue to be negatively impacted by food safety incidents, and further instances of food-borne or localized illnesses associated with our restaurants would result in increased negative publicity and further adverse impacts on customer perceptions of our brand. During late October and early November 2015, illnesses caused by E. coli bacteria were connected to a number of our restaurants, initially in Washington and Oregon, and subsequently to small numbers of our restaurants in as many as 12 other states. During the week of December 7, 2015, an unrelated incident involving norovirus was reported at a Chipotle restaurant in Brighton, Massachusetts, which worsened the adverse financial and operating impacts we experienced from the E. coli incident. As a result of these incidents and related publicity, our sales and profitability were severely impacted throughout 2016. In July 2017, cases of norovirus associated with a Chipotle restaurant in Sterling, Virginia had a further adverse impact on our sales, particularly throughout the mid-Atlantic and Northeast regions. The significant amount of media coverage regarding these incidents, as well as the impact of social media (which was not in existence during many past food safety incidents involving other restaurant chains) in increasing the awareness of these incidents, may continue to negatively impact customer perceptions of our restaurants and brand, notwithstanding the high volume of food-borne illness cases from other sources across the country every day. As a result our sales may not return to levels we were achieving prior to late 2015. 11. Because of customer perceptions in the wake of these food safety incidents, any future occurrence of food-borne illness associated with our restaurants—even incidents that may be considered minor at other restaurants—would likely have an even more significant negative impact on our sales and our ability to regain customers. Although we have followed industry standard food safety protocols in the past, and over the past two years have enhanced our food safety procedures to ensure that our food is as safe as it can possibly be, we may still be at a higher risk for food-borne illness occurrences than some competitors due to our greater use of fresh, unprocessed produce and meats, our reliance on employees cooking with traditional methods rather than automation, and our avoiding frozen ingredients. Additionally, no food safety protocols can completely eliminate the risk of food-borne illness in any restaurant, including as a result of possible failures by suppliers or restaurant personnel to follow food safety policies and procedures. As a result, our enhanced food safety protocols may not be successful in preventing illness incidents in the future. The risk of illnesses associated with our food might also increase in connection with an expansion of our catering business or other situations in which our food is served in conditions we cannot control. Furthermore, we have seen instances of unsubstantiated reports linking illnesses to Chipotle, and these reports have negatively impacted us. Even if food-borne illnesses are attributed to us erroneously or arise from conditions outside of our control, the negative impact from any such illnesses is likely to be significant. All of these factors could have a further impact on our ability to attract and retain customers. Our marketing and advertising strategies may not be successful, or may pose risks that could adversely impact our business. In 2017, we hired a new advertising agency and media buyer, introduced a new advertising campaign and media strategies, including television advertising, and introduced queso, our first significant new menu item in a number of years. We will continue to invest in marketing and advertising strategies that we believe will attract customers or increase their connection with our brand. If these investments do not drive increased restaurant sales, the expense associated with these programs will adversely impact our financial results, and we may not generate the levels of comparable restaurant sales we expect. Additionally, if our marketing and advertising strategies are not successful, we may be forced to engage in additional promotional activities to attract and retain customers, including buy-one get-one offers and other offers for free or discounted food, and any such promotional activities could adversely impact our profitability. We also plan to continue to emphasize strategies such as remote ordering, new catering options, and delivery in an effort to increase overall sales. These efforts may not increase our sales to the degree we expect, or at all. We may also seek to introduce new menu items that may not generate the sales we expect. Catering and other out-of-restaurant sales options, or new menu items, may also introduce new operating procedures to our restaurants and we may not successfully execute these procedures, which could adversely impact the customer experience in our restaurants and thereby harm our sales and customer perceptions of our brand. In addition, some of our marketing has incorporated elements intended to encourage customers to question sources or production methods commonly used to produce food. These elements of our marketing could alienate food suppliers and other food industry groups and may potentially lead to an increased risk of disputes or litigation if suppliers or other constituencies believe our marketing is unfair or misleading. Increased costs in connection with any such issues, or any deterioration in our relationships with existing suppliers, could adversely impact us or our reputation. Furthermore, if these messages do not resonate with our customers or potential customers, the value of our brand may be eroded. Our expansion into international markets has been limited, and may present increased risks due to lower customer awareness of our brand, our unfamiliarity with those markets and other factors. As of December 31, 2017, 37 of our restaurants were located outside of the U. S. , with 24 in Canada, six in the United Kingdom, six in France and one in Frankfurt, Germany. Our focus for the present time remains on expanding in North America, which limits our near-term growth potential. As a result of our small number of restaurants outside the U. S. and the relatively short time we have been operating those restaurants, we have lower brand awareness and less operating experience in these markets, and our average restaurant sales and/or transaction counts may be lower in these markets than in the U. S. The markets in which we’ve opened restaurants outside the U. S. , and any additional new markets we enter outside the U. S. in the future, have different competitive conditions, consumer tastes and discretionary spending patterns than our U. S. markets. As a result, new restaurants outside the U. S. may be less successful than restaurants in our existing markets. Specifically, due to lower consumer familiarity with the Chipotle brand, differences in customer tastes or spending patterns, or for other reasons, sales at restaurants opened outside the U. S. may take longer to ramp up and reach expected sales and profit levels, and may never do so, thereby affecting our overall growth and profitability. To build brand awareness in international markets, we may need to make greater investments in advertising and promotional activity than we originally planned, which could negatively impact the profitability of our operations in those markets. We may also find it more difficult in international markets to hire, train and keep top performing employees who can successfully deliver excellent customer experiences, and labor costs may be higher in international markets due to increased. 12. regulation, higher employment taxes or social benefit costs or local market conditions. In addition, restaurants outside the U. S. have had higher construction, occupancy and food costs than restaurants in existing markets, and we may have difficulty finding reliable suppliers or distributors or ones that can provide us, either initially or over time, with adequate supplies of ingredients meeting our quality standards. Additional costs or difficulties from any of the foregoing factors may adversely impact the operating results of our international markets. Markets outside the U. S. may also have regulatory differences with the U. S. with which we are not familiar, or that subject us to significant additional expense or to which we are not able to successfully adapt, which may have a particularly adverse impact on our sales or profitability in those markets and could adversely impact our overall results. For example, a new privacy regulation in the European Union called the General Data Protection Regulation, or GDPR, is scheduled to become effective in May 2018 and requires companies to meet new requirements regarding the handling of personal data, and failure to meet GDPR requirements could result in penalties of up to 4% of our worldwide revenue. Our overall results may also be negatively affected by currency risk on the transactions in other currencies and translation adjustments resulting from the conversion of our international financial results into the U. S. dollar. Pizzeria Locale, Tasty Made and other new restaurant concepts may not contribute to our growth. We believe that the fundamental principles on which our restaurants are based – finding better ingredients, preparing them using classic techniques in front of the customer, and serving them in an interactive format with great teams dedicated to providing an excellent dining experience – can be adapted to cuisines other than the food served at Chipotle. In order to see how our model works when we use different ingredients and a different style of food, we opened a number of ShopHouse Southeast Asian Kitchen restaurants beginning in 2011, and one Tasty Made burger restaurant in Ohio in 2016. We enlisted an equity partner to help us refine the Tasty Made brand in 2017. We also have a majority ownership interest in a company operating seven fast casual Pizzeria Locale restaurants in Denver, Colorado, Kansas City, Missouri and Cincinnati, Ohio, and we plan to assist with the further expansion of Pizzeria Locale in the future. ShopHouse was not able to achieve a level of sales and profitability that made it attractive to us for future investment, and we recognized a $14. 5 million non-cash impairment charge, representing substantially all of the value of long-lived assets of ShopHouse, during the year ended December 31, 2016, and closed all of the ShopHouse locations in the first half of 2017. Furthermore, Pizzeria Locale and Tasty Made are new brands and have lower brand awareness, lower sales and less operating experience than most Chipotle restaurants, and may also not achieve restaurant economics that make them attractive for further investment in the future. These concepts also operate in markets in which there are numerous competitors, including a number of large and well-known brands, and a number of other companies or individuals in the restaurant industry have recently opened or invested in fast-casual pizza concepts or so-called “better burger” restaurants. Notwithstanding our growth plans for Tasty Made, our investment in Pizzeria Locale, and exploration of other restaurant brand opportunities, our immediate focus will remain on thoughtfully growing the Chipotle brand. As a result, we do not expect Pizzeria Locale, Tasty Made or other concepts to contribute to our growth in a meaningful way for at least the next several years. We may also determine not to move forward with any further expansion of Tasty Made or Pizzeria Locale. These decisions would each limit our overall growth potential over the long term as well. Additionally, the expansion of Tasty Made or Pizzeria Locale or investments in other restaurant concepts each might distract our management, which could have an adverse impact on our core Chipotle business. Our failure to manage our restaurant growth effectively could harm our business and operating results. As described elsewhere in this report, our plans call for a significant number of new restaurants. Our existing restaurant management systems, financial and management controls, information systems and personnel may be inadequate to support our expansion, and managing our growth effectively will require us to continue to enhance these systems, procedures and controls, as well as to hire, train and retain general managers, crew and corporate staff. We also are continuing to attempt to improve our field management in an effort to improve restaurant operations and develop additional top performing general managers more quickly. We may not respond quickly enough to the changing demands that our restaurant growth imposes on management, crew and existing infrastructure, and changes to our operating structure may result in increased costs or inefficiencies that we cannot currently anticipate. We have also historically placed a great deal of importance on restaurant cultures, which we believe needs to be redirected to focus more on effective training of our team to deliver excellent customer experiences. As we grow our number of restaurants, additional shifts in our cultural or operational focus may harm morale in our restaurants or prove distracting to our restaurant employees, which could adversely impact our business and operating results. Risks Related to Operating in the Restaurant Industry. Competition could adversely affect us. The fast-casual, quick-service and casual dining segments of the restaurant industry are highly competitive with respect to, among other things, taste, price, food quality and presentation, service, location, brand reputation, and the ambience and condition of each restaurant. Our competition includes a variety of restaurants in each of these segments, including locally-owned restaurants and. 13. national and regional chains. Many of our competitors offer dine-in, carry-out, online, catering and delivery services. Among our main competitors are a number of multi-unit, multi-market Mexican food or burrito restaurant concepts, some of which are expanding nationally. In recent years, competition has also increased significantly from restaurant formats like ours that serve higher quality food quickly and at a reasonable price. Moreover, we may also compete with companies outside the fast casual and quick service and casual dining segments of the restaurant industry. For example, competitive pressures can come from deli sections and in-store cafés of several major grocery store chains, including those targeted at customers who want higher-quality food, as well as from convenience stores, cafeterias and other dining outlets. Meal kit delivery companies and other eat-at-home options also present some degree of competition for our restaurants. In addition, our strategy includes opening additional restaurants in existing markets, and as we do so sales may decline in our previously-opened restaurants as customers who frequent our established restaurants begin to visit a newly-opened restaurant instead. We believe that competition from all of the foregoing has made it more challenging to maintain or increase the frequency of our customer visits, and that those competitive pressures will continue or increase in the future. Many of our competitors have existed longer than we have and may have a more established market presence with substantially greater financial, marketing, personnel and other resources than we have. These and other competitors may attract customers with, among other things, a more diverse menu, lower operating costs and prices, better locations, better facilities, better management, more effective marketing and more efficient operations than we have. Additionally, although we continue to believe that Chipotle can differentiate itself with our commitment to higher-quality and responsibly-sourced ingredients, competitors have increasingly made claims related to the quality of their ingredients, or distinctions between artificial and natural flavors, colors and preservatives. The increasing use of these claims in the marketplace, even if the substantive basis for some of them may be questionable, may lessen our differentiation and make it more difficult for us to compete. Some of these competitors and other fast casual concepts have sought to duplicate various elements of our business operations, and more chains may copy us to varying degrees in the future. Several of our competitors also compete by offering menu items that are specifically identified as low in carbohydrates, better for customers or otherwise targeted at particular consumer preferences. Many of our competitors in the fast-casual and quick-service segments of the restaurant industry also emphasize lower-cost, “value meal” menu options, a strategy we do not currently pursue. Our sales may be adversely affected by these and other competing products, or by price competition more generally. Any of these competitive factors may adversely affect us and reduce our sales and profits. Our business could be adversely affected by increased labor costs or difficulties in finding, training and retaining top performing employees. Labor is a primary component of our operating costs, and we believe good managers and crew and outstanding training are key parts of our success. Increased labor costs due to factors such as competition for workers and labor market pressures, increased minimum wage requirements, paid sick leave or vacation accrual mandates, or changes in our restaurant staffing structure have and may continue to adversely impact our operating costs. Many companies, both in the restaurant industry and in other industries with which we compete for employees, have implemented company-wide or targeted increases in starting wages or other enhancements to their compensation and benefit programs, and we may need to act similarly to continue to attract employees. For instance, in 2018 we plan to increase benefits to salaried and hourly managers, including additional paid leave, short term disability coverage, and a one-time cash bonus to all restaurant employees, which will increase our labor costs. These enhancements, and any further increases in labor costs associated with additional market pressures on wages or other factors, will adversely impact our operating results. Moreover, if our managers do not schedule our restaurant crews efficiently, our restaurants may be overstaffed at some times, which adversely impacts our labor costs as a percentage of revenue, decreasing our operating margins. Efficient staffing may continue to be a challenge in 2018 due to continued volatility and uncertainty in our sales trends. Additional taxes or requirements to incur additional employee benefits expenses could also adversely impact our labor costs. And during 2018, we expect to hire a greater proportion of our restaurant managers from outside our company than we have in the past. These employees may be more expensive to hire and train than managers promoted from crew, and we may not successfully integrate them into our restaurant teams, which could adversely impact our operations. In addition, our success in delivering excellent customer experiences depends substantially on the energy and skills of our employees and our ability to hire, train, motivate and keep qualified employees, especially general managers and crew members. Turnover among our restaurant crews and managers has been frequent, and we aim to reduce turnover in an effort to keep top. 14. performing employees and better realize our investment in training new employees. Failure to do so will adversely impact our operating results by increasing training costs and making it more difficult to deliver outstanding customer experiences. Our failure to find and keep enough high-caliber employees could also delay planned restaurant openings, which would slow our growth. We use the “E-Verify” program, an Internet-based, free program run by the U. S. government, to verify employment eligibility for all employees throughout our company. However, use of E-Verify does not guarantee that we will successfully identify all applicants who are ineligible for employment. Although we use E-Verify and require all workers to provide us with government-specified documentation evidencing their employment eligibility, some of our employees may, without our knowledge, be unauthorized workers. Unauthorized workers may subject us to fines or penalties, and if we are found to be employing unauthorized workers, we could experience adverse publicity that negatively impacts our brand and may make it more difficult to hire and keep qualified employees. For example, following an audit by the Department of Homeland Security of the work authorization documents of our restaurant emplo</t>
  </si>
  <si>
    <t>Management's DISCUSSION AND ANALYSIS OF FINANCIAL CONDITION AND RESULTS OF OPERATIONS Forward-Looking StatementsThis report contains forward-looking statements that relate to future transactions, events or expectations. In addition, RGC Resources, Inc. (“Resources” or the “Company”) may publish forward-looking statements relating to such matters as anticipated financial performance, business prospects, technological developments, new products, research and development activities and similar matters. These statements are based on management’s current expectations and information available at the time of such statements and are believed to be reasonable and are made in good faith. The Private Securities Litigation Reform Act of 1995 provides a safe harbor for forward-looking statements. In order to comply with the terms of the safe harbor, the Company notes that a variety of factors could cause the Company’s actual results and experience to differ materially from the anticipated results or other expectations expressed in the Company’s forward-looking statements. The risks and uncertainties that may affect the operations, performance, development and results of the Company’s business include, but are not limited to those set forth in the following discussion and within Item 1A “Risk Factors” in the Company’s 2017 Annual Report on Form 10-K. All of these factors are difficult to predict and many are beyond the Company’s control. Accordingly, while the Company believes its forward-looking statements to be reasonable, there can be no assurance that they will approximate actual experience or that the expectations derived from them will be realized. When used in the Company’s documents or news releases, the words, “anticipate,” “believe,” “intend,” “plan,” “estimate,” “expect,” “objective,” “projection,” “forecast,” “budget,” “assume,” “indicate” or similar words or future or conditional verbs such as “will,” “would,” “should,” “can,” “could” or “may” are intended to identify forward-looking statements. Forward-looking statements reflect the Company’s current expectations only as of the date they are made. The Company assumes no duty to update these statements should expectations change or actual results differ from current expectations except as required by applicable laws and regulations. The three-month earnings presented herein should not be considered as reflective of the Company’s consolidated financial results for the fiscal year ending September 30, 2018. The total revenues and margins realized during the first three months reflect higher billings due to the weather sensitive nature of the gas business. OverviewResources is an energy services company primarily engaged in the regulated sale and distribution of natural gas to approximately 61,200 residential, commercial and industrial customers in Roanoke, Virginia and the surrounding localities through its Roanoke Gas Company (“Roanoke Gas”) subsidiary. Natural gas service is provided at rates and for terms and conditions set by the Virginia State Corporation Commission (“SCC”). Resources also provides certain unregulated services through Roanoke Gas and its other subsidiaries. Such unregulated operations represent less than 2% of total revenues and margin of Resources on an annual basis. The Company’s utility operations are regulated by the SCC, which oversees the terms, conditions, and rates to be charged to customers for natural gas service, safety standards, extension of service, accounting and depreciation. The Company is also subject to federal regulation from the Department of Transportation in regard to the construction, operation, maintenance, safety and integrity of its transmission and distribution pipelines. The Federal Energy Regulatory Commission ("FERC") regulates the prices for the transportation and delivery of natural gas to the Company’s distribution system and underground storage services. The Company is also subject to other regulations which are not necessarily industry specific. On December 22, 2017, the President signed into law the Tax Cuts and Job Act ("Tax Act") which provided sweeping changes to the federal income tax code. The most significant change for the Company is the reduction in the corporate maximum federal income tax rate from 35% to 21%. Under the provisions of the law, the Company will apply a lower corporate income tax rate to earnings beginning this current fiscal year in addition to the revaluation of its deferred tax assets and liabilities derived from a 34% corporate tax rate down to a 21% tax rate. For the unregulated operations of the Company, the effect of the change in tax rate and revaluation of the deferred taxes are reflected in income tax expense. However, for the regulated operations of Roanoke Gas, the net deferred tax liability adjustment of $11,742,274 was transferred to a regulatory liability for refund to customers. Likewise, Roanoke Gas also established a rate refund liability in the amount of $462,442 to record the estimated excess billings of customers during the first 3 months of the year as the Company's billing rates were designed to cover the operating expenses and a rate of return based on a federal tax rate of 34%. Additional information regarding the Tax Act and its impact on the Company is provided under the Tax Reform and Regulatory section below. 16RGC RESOURCES, INC. AND SUBSIDIARIESOver 98% of the Company’s annual revenues are derived from the sale and delivery of natural gas to Roanoke Gas customers. The SCC authorizes the rates and fees the Company charges its customers for these services. These rates are designed to provide the Company with the opportunity to recover its gas and non-gas expenses and to earn a reasonable rate of return for shareholders based on normal weather. Normal weather refers to the average number of heating degree days (an industry measure by which the average daily temperature falls below 65 degrees Fahrenheit) over the previous 30-year period. As the Company’s business is seasonal in nature, volatility in winter weather and the commodity price of natural gas can impact the effectiveness of the Company’s rates in recovering its costs and providing a reasonable return for its shareholders. In order to mitigate the effect of variations in weather and the cost of natural gas, the Company has certain approved rate mechanisms in place that help provide stability in earnings, adjust for volatility in the price of natural gas and provide a return on increased infrastructure investment. These mechanisms include a purchased gas adjustment factor ("PGA"), weather normalization adjustment factor ("WNA"), inventory carrying cost revenue ("ICC") and a Steps to Advance Virginia Energy ("SAVE") adjustment rider. The Company's approved billing rates include a component designed to allow for the recovery of the cost of natural gas used by its customers. The cost of natural gas is considered a pass-through cost and is independent of the non-gas rates of the Company. This rate component, referred to as the PGA, allows the Company to pass along to its customers increases and decreases in natural gas costs incurred by its regulated operations. On a quarterly basis, the Company files a PGA rate adjustment request with the SCC to adjust the gas cost component of its rates up or down depending on projected price and activity. Once administrative approval is received, the Company adjusts the gas cost component of its rates to reflect the approved amount. As actual costs will differ from the projections used in establishing the PGA rate, the Company will either over-recover or under-recover its actual gas costs during the period. The difference between actual costs incurred and costs recovered through the application of the PGA is recorded as a regulatory asset or liability. At the end of the annual deferral period, the balance is amortized over an ensuing 12-month period as amounts are reflected in customer billings. The WNA model reduces earnings volatility, related to weather variability in the heating season, by providing the Company a level of earnings protection when weather is warmer than normal and providing customers price protection when the weather is colder than normal. The WNA is based on a weather measurement band around the most recent 30-year temperature average. Under the WNA, the Company recovers from its customers the lost margin (excluding gas costs) for the impact of weather that is warmer than normal or refunds the excess margin earned for weather that is colder than normal. The WNA mechanism used by the Company is based on a linear regression model that determines the value of a single heating degree day. For the three months ended December 31, 2017 and 2016, the Company accrued approximately $37,000 and $623,000 in additional revenue and margin for weather that was 1% and 15% warmer than normal, respectively. The Company also has an approved rate structure in place that mitigates the impact of financing costs associated with its natural gas inventory. Under this rate structure, Roanoke Gas recognizes revenue for the financing costs, or “carrying costs,” of its investment in natural gas inventory. This ICC factor applied to the cost of inventory is based on the Company’s weighted-average cost of capital including interest rates on short-term and long-term debt and the Company’s authorized return on equity. During times of rising gas costs and rising inventory levels, the Company recognizes ICC revenues to offset higher financing costs associated with higher inventory balances. Conversely, during times of decreasing gas costs and lower inventory balances, the Company recognizes less carrying cost revenue as financing costs are lower. In addition, ICC revenues are impacted by the changes in the weighting of the components that are used to determine the weighted-average cost of capital. The average unit price of gas in storage during the first three months of the current fiscal year was $0. 31 per decatherm, or 11%, higher than the same period last year, as natural gas commodity prices were higher during the storage replenishment in 2017 as compared to 2016. However, the ratio of debt to equity has increased from last year, leading to a reduction in the ICC factor applied to inventory balances. The net result is a small increase in ICC revenues for the quarter. The Company’s non-gas rates provide for the recovery of non-gas related expenses and a reasonable return to shareholders. These rates are determined based on the filing of a formal rate application with the SCC utilizing historical information, including investment in natural gas facilities. Generally, investments related to extending service to new customers are recovered through the non-gas rates currently in place. The investment in replacing and upgrading existing infrastructure is not recoverable until a formal rate application is filed and approved to include the additional investment in new non-gas rates. The SAVE Plan, however, provides the Company with the ability to recover costs related to investments in qualified infrastructure projects on a prospective basis rather than on a historical basis. The SAVE Plan provides a mechanism through which the Company may recover the related depreciation and expenses and provide a return on rate base for the additional capital investments related to improving the Company's infrastructure until such time that a formal rate application is filed to incorporate this investment in the Company's non-gas rates. As the Company did not file for an increase in non-gas rates during the prior four years and the level of capital investment continues to grow, SAVE Plan revenues have continued to increase corresponding to the growth in qualified SAVE related infrastructure projects. The Company recorded approximately 17RGC RESOURCES, INC. AND SUBSIDIARIES$1,076,000 in SAVE Plan revenues for the three-month period ended December 31, 2017 compared to $881,000 for the same period last year. These SAVE Plan revenues will be included as part of the new non-gas base rates the next time the Company files for a non-gas rate increase. Results of OperationsThree Months Ended December 31, 2017:Net income declined by $172,756 for the three months ended December 31, 2017, compared to the same period last year. The adjustment to deferred income taxes on the Company's unregulated operations, related to the reduction in the federal corporate income tax rate, accounted for most of the reduction in net income. The impact on the regulated operations of Roanoke Gas was limited as the excess deferred tax adjustment was transferred to a regulatory liability and the reduction in current tax expense was offset by a reduction in revenue. The tables below reflect operating revenues, volume activity and heating degree-days. Total operating revenues for the three months ended December 31, 2017, compared to the same period last year, decreased slightly as lower average commodity prices during the first quarter of fiscal 2018 combined with the excess revenue adjustment offset the effect of higher delivered volumes and SAVE revenues. The average commodity price of natural gas delivered during the current quarter was approximately 8% per decatherm less than the same period last year. The Company also recorded a reserve in the amount of $462,442 associated with the estimated excess revenues billed to customers as a result of the reduction in the corporate income tax rate. Total natural gas deliveries increased by 12% over last year due to the colder weather as evidenced by the 16% increase in total heating degree days. As discussed in more detail above, SAVE Plan revenues continue to grow as the Company continues to invest in its SAVE related infrastructure replacement program, allowing for recovery of the cost and a return on investment in the new facilities. Regulated natural gas margins from utility operations decreased from the same period last year primarily as a result of the reduction in regulated revenues of Roanoke Gas due to the estimated excess revenues reserve discussed in more detail above and under the Tax Reform and Regulatory section below. An increase in SAVE revenues of $195,824, along with increases in customer base charge, carrying cost and other gas revenues, offset a net reduction in WNA adjusted volumetric margins. The components of and the change in gas utility margin are summarized below:18RGC RESOURCES, INC. AND SUBSIDIARIESOperation and maintenance expenses decreased $194,717, or 6%, from the same period last year primarily related to reductions in benefit costs. Total employee benefit costs declined by $238,000. The benefit cost reduction includes a $177,000 decrease in the actuarially determined expenses, due to strong asset performance of both the the pension and the other post-retirement benefit plans, higher discount rate for valuing the benefit plan liabilities and a soft freeze of the pension plan. The remaining reduction in  benefit costs is attributable to fewer total employees resulting from outsourcing  customer support services in fiscal 2017. The net reduction in employee benefit costs combined with lower payroll were partially offset by higher contracted services, primarily due to customer service outsourcing. General taxes increased by $25,248, or 6%, due to higher property taxes associated with increases in utility property partially offset by lower payroll taxes associated with fewer employees. Depreciation expense increased by $159,150, or 10%, on a corresponding increase in utility plant investment. Equity in earnings of unconsolidated affiliate increased by $64,271, or 76%, due to the increasing investment in the Mountain Valley Pipeline ("MVP") project. The corresponding earnings are primarily composed of allowance for funds used during construction ("AFUDC"). The equity in earnings amount will continue to increase as the investment in the MVP project continues. Additional information about the Company's investment in the MVP can be found under the Equity Investment in Mountain Valley Pipeline section below. Other expense, net increased by $12,420 primarily due to higher pipeline assessments. Interest expense increased by $154,124, or 34%, due to a 27% increase in total average debt to finance the Company's capital budget and the Company's investment in MVP and rising interest rates on the Company's variable rate debt. The combination of the issuance of the new $8,000,000 notes  and rising interest rates on the line-of-credit and Midstream notes served to increase the weighted-average effective interest rate from 3. 41% in the first quarter of fiscal 2017 to 3. 60% during the first fiscal quarter of 2018. Income tax expense declined by $236,668, or 17%. The reduction in income taxes was a product of lower pre-tax income and the application of lower income tax rates due to the passage of the Tax Act. The combined state and federal tax rate declined from 37. 96% to a blended 28. 84% in fiscal 2018. The effective tax rate was 35. 5% for the quarter compared to 38. 1% for the same period last year. The effective tax rate for the current quarter is higher than the blended rate of 28. 84% due to the valuation adjustments to the net deferred tax assets of the unregulated operations. These valuation adjustments to deferred taxes of the unregulated operations are charged to income tax expense in accordance with U. S. GAAP. Since the unregulated operations had a net deferred tax asset, the adjustment resulted in a charge to income tax expense of approximately $208,000. Excluding the $208,000 tax adjustment, the effective tax rate for the current quarter would have been 29%. The valuation adjustment to the net deferred tax liability of the regulated operations of Roanoke Gas was transferred to a regulatory liability as discussed in Note 3. Additional information regarding the Tax Act and its impact on the Company is provided under the Regulatory and Tax Reform sections below. Critical Accounting Policies and EstimatesThe consolidated financial statements of Resources are prepared in accordance with accounting principles generally accepted in the United States of America. The amounts of assets, liabilities, revenues and expenses reported in the Company’s financial statements are affected by accounting policies, estimates and assumptions that are necessary to comply with generally accepted accounting principles. Estimates used in the financial statements are derived from prior experience, statistical analysis and management judgments. Actual results may differ significantly from these estimates and assumptions. 19RGC RESOURCES, INC. AND SUBSIDIARIESThe Company considers an estimate to be critical if it is material to the financial statements and it requires assumptions to be made that were uncertain at the time the estimate was made and changes in the estimate are reasonably likely to occur from period to period. The Company's current quarter adjustments for the effect of the Tax Act includes estimates related to the revaluation of deferred income tax adjustments due to the blended income tax rate and the refund of excess billings to customers pending revisions to customer billing rates to be approved by the SCC. The Company believes these adjustments to be reasonable estimates of the financial effect of the tax change based on the best information available. These estimates will be adjusted as necessary once the SCC reviews and approves the Company's calculations and methodology. There have been no other changes to the critical accounting policies as reflected in the Company’s Annual Report on Form 10-K for the year ended September 30, 2017. Asset ManagementRoanoke Gas uses a third-party asset manager to manage its pipeline transportation, storage rights and gas supply inventories and deliveries. In return for being able to utilize the excess capacities of the transportation and storage rights, the asset manager pays Roanoke Gas a monthly utilization fee, which is used to reduce the cost of gas for customers. The current agreement expires March 31, 2018. The Company has solicited bids for a new asset management agreement and is in the process of evaluating the proposals. The selection of the provider and execution of a new contract should be completed in the Company's second fiscal quarter. Equity Investment in Mountain Valley PipelineOn October 1, 2015, the Company through its wholly-owned subsidiary, RGC Midstream, LLC ("Midstream"), entered into an agreement to become a 1% member in Mountain Valley Pipeline, LLC (the "LLC"). The purpose of the LLC is to construct and operate the MVP, a natural gas pipeline connecting Equitran's gathering and transmission system in northern West Virginia to the Transco interstate pipeline in south central Virginia. This project falls under the jurisdiction of FERC and is subject to its approval prior to beginning construction. On October 13, 2017, FERC issued the MVP Certificate of Public Convenience and Necessity, and in January 2018, FERC issued the first Notice to Proceed ("NTP"), which granted the LLC permission to begin construction on 93 access roads and 6 construction staging areas at defined locations in West Virginia as a precursor to construction of the pipeline and a second NTP approving the construction of compressor stations and interconnects in West Virginia. The LLC has submitted additional requests to FERC for NTP, which are pending approval at this time. The LLC has received the necessary federal permits and the required Virginia and West Virginia environmental agency permits. The managing partner of the LLC currently anticipates  the in-service date for the MVP to be the end of calendar 2018. Management believes the investment in the LLC will be beneficial for the Company, its shareholders and southwest Virginia. In addition to the potential returns from the investment in the LLC, Roanoke Gas will benefit from access to an additional source of natural gas to its distribution system. Currently, Roanoke Gas is served by two pipelines and a liquefied natural gas storage facility. Damage to or interruption in supply from any of these sources, especially during the winter heating season, could have a significant impact on the Company's ability to serve its customers. A third pipeline would reduce the risk from such an event. In addition, the proposed pipeline path would provide the Company with a more economically feasible opportunity to provide natural gas service to previously unserved areas in southwest Virginia. The total project cost is anticipated to be approximately $3. 5 billion. As a 1% member in the LLC, Midstream's cash contribution is expected to be approximately $35 million. The agreement provides for a schedule of cash draws to fund the project. The initial payments were for the acquisition of land and materials related to the construction of the pipeline and other pre-construction costs. As the Notices to Proceed are granted,  construction activities will escalate and more significant cash draws will be required. Initial funding for the investment in the LLC is provided through the Midstream credit facility under which Midstream may borrow up to a total of $25 million through 2020 with the balance coming from a combination of equity capital and debt. A majority of the earnings from the investment in MVP relate to AFUDC income generated by the deployment of capital in the design, engineering, materials procurement, project management and ultimately construction of the pipeline. AFUDC is an accounting method whereby the costs of debt and equity funds used to finance facility infrastructure are credited to income and charged to the cost of the project. The level of investment in the MVP will continue to grow at a steady pace until such time FERC issues their decision on the project. As the NTPs are received, construction on the pipeline will begin in earnest and both the investment in the MVP and the AFUDC will increase at a much greater rate until the pipeline is placed in service. Earnings after the pipeline becomes operational would be derived from the fees charged for transporting natural gas through the pipeline. 20RGC RESOURCES, INC. AND SUBSIDIARIESTax Reform and RegulatoryOn December 22, 2017, the President signed into law the Tax Cuts and Job Act (the "Tax Act"), which provided sweeping changes to the federal income tax code. The most significant change to corporate entities was the reduction of the maximum federal income tax rate from 35% to 21%. Another significant change included the elimination of bonus depreciation for utilities in exchange for retaining full deductibility of utility related interest expense. There were several other changes to the tax code under the Tax Act that will have lesser effects on the Company. As the tax rate change is effective January 1, 2018, the Company is using a blended tax rate calculated on the average number of days each tax rate is in effect during the current fiscal year. The Company's calculated federal tax rate during fiscal 2018 is 24. 3% with an overall effective rate including state income tax of 28. 84%. The overall effective rate will decline to 25. 74% beginning in fiscal 2019. As a result of the tax rate change, the Company is impacted by both an adjustment to the valuation of deferred tax assets and liabilities and a lower tax rate used in calculating net income. ASC 740, Income Taxes, requires entities to revalue their deferred tax assets and liabilities based on changes in tax rates and record the change in income tax expense. The Company's deferred income taxes had been calculated based on a 34% federal tax rate and have been adjusted to the new federal tax rate of 21%. In order to fairly value the deferred taxes at the appropriate rates, the Company had to project deferred activity for the balance of the fiscal year to estimate the impact to tax expense for the valuation adjustment. The Company is utilizing the guidance provided under the SEC Staff Accounting Bulletin ("SAB") 118 and recording reasonable estimates of the effect of the tax rate change on its deferred tax assets and liabilities and the corresponding impact to income tax expense and regulatory liabilities. The  accounting guidance under ASC 740 - Income Taxes requires the adjustment to deferred income taxes due to the revaluation be recorded as a component of income tax expense from continuing operations. Furthermore, the revaluation of deferred taxes associated with components of other comprehensive income is also recorded as a component of income tax expense and not as an adjustment to other comprehensive income. However, the deferred income taxes of Roanoke Gas were accumulated based on customer billing rates derived utilizing a 34% federal income tax rate assumption. Therefore, any reduction in the net deferred tax liabilities should be refunded to its customers and not reflected as an adjustment to income tax expense. The Company reclassified the revaluation adjustments associated with Roanoke Gas' deferred income taxes to a regulatory liability. This liability was grossed up for the effective tax rate as amounts will be refunded to customers through an adjustment to billed revenues. The table below summarizes the impact to deferred income taxes, regulatory liability and income tax expense for the adjustment to deferred taxes. As discussed above, Roanoke Gas' billing rates include a provision for federal income taxes at a 34% rate. Since the beginning of the current fiscal year, the Company has been recovering from its customers at the higher 34% tax rate as opposed to the blended 24. 3% federal tax rate currently in effect. On January 8, 2018, the SCC issued a directive requiring the accrual of a regulatory liability for the excess revenues collected from Roanoke Gas customers. The directive remains in place until such time as the SCC approves and the Company implements, lower billing rates incorporating the lower federal income tax rate. Therefore, as of December 31, 2017, the Company recorded a reduction to revenue in the amount of $462,442, which corresponds to the reduction in income tax expense of the regulated operations, for the estimated excess revenue collected from customers since October 1, 2017. This estimated refund will be revised as necessary once the SCC reviews and approves the adjustment calculations and methodology for determining the refund. The method and timing of the refunds will be determined by the SCC. 21RGC RESOURCES, INC. AND SUBSIDIARIESThe Company continues to recover the costs of its infrastructure replacement program through its SAVE Plan. On September 28, 2017, the Company received SCC approval to implement new SAVE rates related to the proposed qualifying SAVE investments in calendar 2018. These new SAVE rates are designed to recover the additional expenses of the SAVE investment in addition to a return on the increase in rate base. The 2018 SAVE Plan continues to focus on the replacement of the pre-1973 plastic pipe and includes the replacement on one custody transfer station. Capital Resources and LiquidityDue to the capital intensive nature of the utility business, as well as the related weather sensitivity, the Company’s primary capital needs are the funding of its utility plant capital projects, investment in the MVP, the seasonal funding of its natural gas inventories and accounts receivable and the payment of dividends. To meet these needs, the Company relies on its operating cash flows, line-of-credit agreement, long-term debt and equity capital. Cash and cash equivalents increased by $264,638 for the three-month period ended December 31, 2017, compared to a $467,177 decrease for the same period last year. The following table summarizes the sources and uses of cash: The seasonal nature of the natural gas business causes operating cash flows to fluctuate significantly during the year as well as from year to year. Factors including weather, energy prices, natural gas storage levels and customer collections contribute to working capital levels and the related cash flows. Generally, operating cash flows are positive during the second and third quarters as a combination of earnings, declining storage gas levels and collections on customer accounts all contribute to higher cash levels. During the first and fourth quarters, operating cash flows generally decrease due to increases in natural gas storage levels, rising customer receivable balances and construction activity. Cash flow provided by operations is primarily driven by net income, depreciation and reductions in natural gas storage inventory during the first three months of the fiscal year. Cash flow from operating activities increased from the same period last year by $154,295, primarily due to a greater increase in over-collections on gas cost and a smaller increase in accounts receivable offset by a much smaller decrease in gas in storage. The smaller increase in accounts receivable is attributable to the large WNA accrual included in accounts receivable last year compared to the current quarter. The first quarter of last year was 15% warmer than normal which generated a WNA receivable of $622,959, while the current quarter was nearly normal with a WNA accrual of only $36,770. Removing the WNA accruals would have resulted in the current year having a bigger increase in accounts receivable. The smaller decrease in gas in storage is due to the beginning storage levels for the current quarter being below the same period last year resulting in additional gas delivered to storage in October and November 2017 to bring storage levels comparable to last year. A summary of the cash provided by operations is listed below:22RGC RESOURCES, INC. AND SUBSIDIARIESInvesting activities are generally composed of expenditures related to investment in the Company's utility plant projects, which includes replacing aging natural gas pipe with new plastic or coated steel pipe, improvements to the LNG plant and distribution system facilities, expanding its natural gas system to meet the demands of customer growth, as well as the continued investment in the MVP. The Company is continuing its focus on SAVE infrastructure replacement projects including the replacement of pre-1973 first generation plastic pipe and replacement of a natural gas transfer station. Total capital expenditures for the quarter were $4. 3 million, which represented a $132,000 reduction from the same period last year. The small decrease is attributable in part to expenditures made last year related to the installation of an automated meter reading system ("AMR"</t>
  </si>
  <si>
    <t xml:space="preserve">Management's Discussion and Analysis of Financial Condition and Results of Operations. This Quarterly Report on Form 10-Q contains forward-looking statements that involve risks and. uncertainties. The statements contained in this report that are not purely historical are forward-looking statements within the meaning of Section 27A of the Securities Act of 1933, as amended, and Section 21E of the Securities Exchange. Act of 1934, as amended (the Exchange Act). Without limiting the foregoing, the words may, will, should, could, expects, plans, intends, anticipates, believes, estimates, predicts, potential and similar expressions are intended to identify. forward-looking statements. All forward-looking statements included in this Quarterly Report on Form 10-Q are based on information available to us up to and including the date of this report, and we assume no. obligation to update any such forward-looking statements. Our actual results could differ materially from those anticipated in these forward-looking statements as a result of certain factors, including those set forth below under Management’s. Discussion and Analysis of Financial Condition and Results of Operations and Item 1A. Risk Factors and elsewhere in this Quarterly Report on Form 10-Q. You should carefully review those factors and also. carefully review the risks outlined in other documents that we file from time to time with the Securities and Exchange Commission, including Item 1A. Risk Factors in our Annual Report on Form 10-K for the. fiscal year ended June 30, 2017. In the management discussion that follows, we have highlighted those changes and operating factors. that were the primary factors affecting period to period fluctuations. The remainder of the change in period to period fluctuations from that which is specifically disclosed arises from various individually insignificant items. Overview  We help make complex business. payments simple, smart, and secure. Corporations and banks rely on us for domestic and international payments, efficient cash management, automated workflows for payment processing and bill review, and state of the art fraud detection, behavioral. analytics and regulatory compliance solutions. The majority of our revenues are derived from offerings sold as SaaS-based solutions and paid for on a subscription and transaction basis. We operate cloud-based settlement networks that facilitate electronic payments and transaction settlement between businesses, their vendors. and banks. We offer cloud and on-premise solutions that banks use to provide payment, cash management and treasury capabilities to their business customers, as well as solutions that banks and credit unions. use to facilitate customer acquisition and growth. We offer legal spend management solutions that help manage and determine the right amount to pay for legal services and claims vendor expenditures for insurance companies and other large corporate. consumers of outside legal services. Our corporate customers rely on our solutions to automate their payment and accounts payable processes and to streamline and manage the production and retention of electronic documents. Our healthcare customers. use our solutions to streamline financial processes, particularly the patient enrollment process. We also offer comprehensive cyber fraud and risk management solutions that are designed to non-invasively. monitor and analyze user behavior and payment transactions to flag behavioral and data anomalies and other suspicious activity. Our. solutions are designed to complement, leverage and extend our customers’ existing information systems, accounting applications and banking relationships so that they can be deployed quickly and efficiently. To help our customers realize the. maximum value from our products and meet their specific business requirements, we also provide professional services for installation, training, consulting and product enhancement. Financial Highlights  For. the six months ended December 31, 2017, our revenue increased to $186. 5 million from $169. 8 million in the same period of the prior fiscal year. This revenue increase was attributable to revenue increases in our Cloud Solutions. segment of $13. 4 million and Banking Solutions segment of $4. 6 million, offset in part by decreased revenue in our Payments and Transactional Documents segment of $1. 3 million. Increased revenue from our legal spend management and. settlement network solutions accounted for the revenue increase in our Cloud Solutions segment. The Banking Solutions segment’s revenue increase was primarily due to increased services revenue and increased subscription and transaction revenue. from our cloud based solutions. The revenue decrease in our Payments and Transactional Documents segment was related to lower European software license revenue and service and maintenance revenue in our payment and document automation products. Our. revenue for the six months ended December 31, 2017 was favorably impacted by $1. 8 million due to the impact of foreign currency exchange rates primarily related to the British Pound Sterling which appreciated against the. U. S. Dollar as compared to the same period of the prior fiscal year. We incurred a net loss of $1. 2 million in the six months. ended December 31, 2017 compared to a net loss of $20. 9 million in the same period of the prior fiscal year. Our net loss for the six months ended December 31, 2017 was reduced by the impact of increased gross margins of. $12. 8 million and decreased operating expenses of $6. 5 million. The increase in gross margins was primarily driven by increases in revenue in our Cloud Solutions and Banking Solutions segments. The decrease in our operating expenses was. due primarily to the absence of a goodwill impairment charge of $7. 5 million we incurred during the three months ended December 31, 2016, a decrease in amortization of acquisition-related intangible assets of $1. 5 million and. decreased global enterprise resource planning (ERP) implementation and other costs of $1. 2 million, partially offset by an increase in sales and. 21. marketing costs of $2. 5 million and product development and engineering costs of $1. 7 million. Our operating expenses for the six months ended December 31, 2017 were unfavorably. impacted by $0. 6 million due to the impact of foreign currency exchange rates primarily related to the British Pound Sterling which appreciated against the U. S. Dollar as compared to the same period of the prior fiscal year. In the six months ended December 31, 2017, we derived approximately 38% of our revenue from customers located outside of. North America, principally in the United Kingdom, continental Europe and the Asia-Pacific region. We expect future revenue growth to. be driven primarily by our banking, legal spend management and settlement network solutions. Over the past several years we have made. strategic investments in innovative new technology offerings that we believe will enhance our competitive position, help us win new business, drive subscription revenue growth and expand our operating margins. We believe that these initiatives have. positioned us effectively for revenue growth in future years. Critical Accounting Policies and Significant Judgments and Estimates. We believe that several accounting policies are important to understanding our historical and future performance. We refer to these policies as. critical because these specific areas generally require us to make judgments and estimates about matters that are uncertain at the time we make the estimate, and different estimates—which also would have been reasonable—could have been. used. The critical accounting policies we identified in our most recent Annual Report on Form. 10-K for the fiscal year ended June 30, 2017 related to revenue recognition, the valuation of goodwill and intangible assets, the valuation of acquired deferred revenue and income taxes. There have been. no material changes to the critical accounting policies disclosed in our Annual Report on Form 10-K for the fiscal year ended June 30, 2017. It is important that the discussion of our operating results. that follows be read in conjunction with the critical accounting policies disclosed in our Annual Report on Form 10-K, as filed with the SEC on August 28, 2017. Recent Accounting Pronouncements  For. information with respect to recent accounting pronouncements and the impact of these pronouncements on our consolidated financial statements, please refer to Note 2 Recent Accounting Pronouncements to our unaudited consolidated financial. statements included in Item 1 of this Quarterly Report on Form 10-Q. Results of Operations. Three and Six Months Ended December 31, 2017 Compared to the Three and Six Months Ended December 31, 2016. Segment Information  Operating. segments are components of an enterprise for which separate financial information is available that is evaluated regularly by the chief operating decision maker in deciding how to allocate resources and in assessing performance. Our chief operating. decision maker is our chief executive officer. Our operating segments are organized principally by the type of product or service offered. and by geography. Similar operating segments have been aggregated into four reportable segments: Cloud Solutions, Banking Solutions, Payments and Transactional Documents and Other. 22. The following tables represent our segment revenues and our segment measure of profit (loss):. A reconciliation of the measure of total segment profit to GAAP loss before income taxes is as follows:. Cloud Solutions. Revenues from our Cloud Solutions segment increased $6. 5 million for the three months ended December 31, 2017 as compared to the same. period in the prior fiscal year, inclusive of a favorable impact of foreign currency exchange rates of $0. 5 million, due primarily to increased revenue of $5. 1 million from our settlement network solutions and $1. 4 million from our. legal spend management solutions. Segment profit increased $2. 9 million for the three months ended December 31, 2017 as compared to the same period in the prior fiscal year, due primarily to the revenue increase described above, partially. offset by increased cost of revenues of $2. 4 million and increased operating expenses of $1. 2 million primarily related to increased sales and marketing costs. Revenues from our Cloud Solutions segment increased $13. 4 million for the six months ended December 31, 2017 as compared to the same. period in the prior fiscal year, inclusive of a favorable impact of foreign currency exchange rates of $0. 7 million, due primarily to increased revenue of $9. 5 million from our settlement network solutions and $3. 9 million from our. legal spend management solutions. Segment profit increased $6. 8 million for the six months ended December 31, 2017 as compared to. 23. the same period in the prior fiscal year, due primarily to the revenue increase described above, partially offset by increased cost of revenues of $4. 4 million and increased operating. expenses of $2. 2 million. We expect revenue and profit for the Cloud Solutions segment to increase in fiscal year 2018 as compared to the prior fiscal year, as a result of increased revenue from our legal spend management solutions and. settlement network solutions. Banking Solutions. Revenues from our Banking Solutions segment increased $1. 5 million for the three months ended December 31, 2017 as compared to the. same period in the prior fiscal year, due primarily to increased services revenue of $2. 2 million, partially offset by decreased subscriptions and transactions revenue of $0. 7 million. Segment profit increased $0. 1 million for the. three months ended December 31, 2017 as compared to the same period in the prior fiscal year, due primarily to the revenue increase described above, partially offset by increased cost of revenues of $0. 7 million and increased sales and. marketing expenses of $0. 7 million. Revenues from our Banking Solutions segment increased $4. 6 million for the six months ended. December 31, 2017 as compared to the same period in the prior fiscal year, due primarily to increased services revenue of $3. 6 million, software license revenue of $0. 7 million and subscriptions and transactions revenue of. $0. 4 million. Segment profit increased $2. 2 million for the six months ended December 31, 2017 as compared to the same period in the prior fiscal year, due primarily to the revenue increase described above, partially offset by. increased cost of revenues of $2. 0 million and increased sales and marketing expenses of $0. 5 million. We expect revenue for the Banking Solutions segment to increase, and profit for the Banking Solutions segment to remain relatively. consistent, in fiscal year 2018 as compared to the prior fiscal year, as a result of our continued deployment of our newer banking solutions. Payments. and Transactional Documents  Revenues from our Payments and Transactional Documents segment increased $0. 5 million for the three. months ended December 31, 2017 as compared to the same period in the prior fiscal year, inclusive of a favorable impact of foreign currency exchange rates of $1. 1 million, due primarily to increased subscription and transactions revenue of. $2. 4 million from our European payments and transactional documents solutions, partially offset by decreased software licenses revenue of $1. 0 million, decreased service and maintenance revenue of $0. 4 million and decreased other. revenue of $0. 4 million. The segment profit increase of $0. 1 million for the three months ended December 31, 2017, as compared to the same period in the prior fiscal year, inclusive of a favorable impact of foreign currency exchange. rates of $0. 4 million, was primarily attributable to the revenue increase described above, as well as decreased cost of revenues of $0. 7 million, partially offset by increased sales and marketing expenses of $0. 8 million and increased. product development and engineering expenses of $0. 3 million. Revenues from our Payments and Transactional Documents segment. decreased $1. 3 million for the six months ended December 31, 2017 as compared to the same period in the prior fiscal year, inclusive of a favorable impact of foreign currency exchange rates of $1. 1 million, due primarily to decreased. service and maintenance revenue of $2. 0 million, decreased software license revenue of $1. 6 million and decreased other revenue of $0. 7 million, partially offset by increased subscriptions and transactions revenue of. $3. 1 million. The segment profit decrease of $1. 1 million for the six months ended December 31, 2017, as compared to the same period in the prior fiscal year, inclusive of a favorable impact of foreign currency exchange rates of. $0. 5 million, was primarily attributable to the revenue decrease described above, as well as increased sales and marketing expenses of $1. 2 million, partially offset by decreased cost of revenues of $1. 6 million. We expect revenue for. the Payments and Transactional Documents segment to increase and profit to increase slightly in fiscal year 2018 as compared to the prior fiscal year, as a result of increased sales of our payment and document automation solutions. Other  Revenues and profit from our Other. segment remained relatively consistent for the three and six months ended December 31, 2017 as compared to the same period in the prior fiscal year. We expect Other segment revenue and profit to increase slightly, in fiscal year 2018 as. compared to the prior fiscal year, principally as the result of increased sales of our cyber fraud and risk management products. 24. Revenues by category. Subscriptions and Transactions. Revenues from subscriptions and transactions increased $7. 5 million for the three months ended December 31, 2017 as compared to the. same period in the prior fiscal year, inclusive of a favorable impact of foreign currency exchange rates of $0. 8 million. The overall revenue increase was due principally to increases in revenue from our Cloud Solutions segment and Payments and. Transactional Documents segment of $5. 9 million and $2. 4 million, respectively, partially offset by a decrease in revenue from our Banking Solutions segment of $0. 7 million. Revenues from subscriptions and transactions increased $16. 1 million for the six months ended December 31, 2017 as compared to the. same period in the prior fiscal year, inclusive of a favorable impact of foreign currency exchange rates of $0. 8 million. The overall revenue increase was due principally to increases in revenue from our Cloud Solutions segment and Payments and. Transactional Documents segment of $12. 6 million and $3. 1 million, respectively. We expect subscriptions and transactions revenues to increase in fiscal year 2018 as compared to the prior fiscal year, primarily as a result of the revenue. contribution from our legal spend management solutions and settlement network solutions and revenue increases in our Banking Solutions segment. Software Licenses  Revenues from software. licenses decreased $0. 9 million for the three months ended December 31, 2017 as compared to the same period in the prior fiscal year, inclusive of a favorable impact of foreign currency exchange rates of $0. 1 million, primarily as a. result of decreased revenue from our Payments and Transactional Documents segment of $1. 0 million. Revenues from software licenses. decreased $0. 6 million for the six months ended December 31, 2017 as compared to the same period in the prior fiscal year, inclusive of a favorable impact of foreign currency exchange rates of $0. 1 million, primarily as a result of. decreased revenue from our European payments and transactional documents solutions of $1. 5 million, partially offset by increased revenue from our Banking Solutions segment and Other segment of $0. 7 million and $0. 3 million,. respectively. We expect software license revenues to decrease slightly in fiscal year 2018 as compared to the prior fiscal year. Service and. Maintenance  Revenues from service and maintenance increased $2. 5 million for the three months ended December 31, 2017 as. compared to the same period in the prior fiscal year, inclusive of a favorable impact of foreign currency exchange rates of $0. 7 million. The overall revenue increase was primarily the result of increased revenue from our Banking Solutions. segment of $2. 2 million. Revenues from service and maintenance increased $2. 2 million for the six months ended. December 31, 2017 as compared to the same period in the prior fiscal year, inclusive of a favorable impact of foreign currency exchange rates of $0. 9 million. The overall revenue increase was primarily the result of increased revenue from. our Banking Solutions and Cloud Solutions segment of $3. 5 million and $0. 7 million, respectively, partially offset by decreased revenue from our Payments and Transactional Documents segment of $2. 0 million. We expect that service and. maintenance revenues will increase slightly in fiscal year 2018 as compared to the prior fiscal year. 25. Other. Our other revenues consist principally of equipment and supplies sales which remained minor components of our overall revenue. We expect that. other revenues will decrease slightly in fiscal year 2018 as compared to the prior fiscal year. Cost of revenues by category. Subscriptions and Transactions. Subscriptions and transactions costs include salaries and other related costs for our professional services teams as well as costs related to. our hosting infrastructure such as depreciation and facilities related expenses. Subscriptions and transactions costs decreased slightly to 43% of subscription and transactions revenues in the three months ended December 31, 2017 compared to. 45% of subscriptions and transactions revenues in the three months ended December 31, 2016. Subscriptions and transactions costs. decreased slightly to 44% of subscription and transactions revenues in the six months ended December 31, 2017 compared to 45% of subscriptions and transactions revenues in the six months ended December 31, 2016. We expect that. subscriptions and transactions costs as a percentage of subscriptions and transactions revenues will remain relatively consistent in fiscal year 2018 as compared to the prior fiscal year. Software Licenses  Software license costs. consist of expenses incurred by us to manufacture, package and distribute our software products and related documentation and costs of licensing third party software that is incorporated into or sold with certain of our products. Software license. costs increased slightly to 9% of software license revenues in the three months ended December 31, 2017 as compared to 6% of software license revenues in the three months ended December 31, 2016. Software license costs increased slightly. to 8% of software license revenues in the six months ended December 31, 2017 as compared to 6% of software license revenues in the six months ended December 31, 2016. The increase in software license costs as a percent of software license. revenues for the three and six months ended December 31, 2017 as compared to the same periods in the prior fiscal year was due primarily to a reduction in revenues from our European payments and transactional documents solutions and relatively. unchanged cost of revenues. We expect that software license costs as a percentage of software license revenues will remain relatively consistent in fiscal year 2018 as compared to the prior fiscal year. Service and Maintenance  Service and. maintenance costs include salaries and other related costs for our customer service, maintenance and help desk support staffs, as well as third party contractor expenses used to complement our professional services team. Service and maintenance. costs decreased to 46% of service and maintenance revenues in the three months ended December 31, 2017 as compared to 52% of service and maintenance revenues in the three months ended December 31, 2016. Service and maintenance. 26. costs decreased to 45% of service and maintenance revenues in the six months ended December 31, 2017 as compared to 50% of service and maintenance revenues in the six months ended. December 31, 2016. The decrease in service and maintenance costs as a percent of service and maintenance revenues for the three and six months ended December 31, 2017 as compared to the same periods in the prior fiscal year was driven. principally by gross margin improvement in our Banking Solutions segment. We expect that service and maintenance costs as a percentage of service and maintenance revenues will decrease slightly as customers. go-live on the banking solutions platforms in fiscal year 2018 as compared to the prior fiscal year. Other. Other costs include the costs associated with equipment and supplies that we resell, as well as freight, shipping and postage costs. associated with the delivery of our products and remain minor components of our business. We expect that other costs as a percentage of other revenues will remain consistent in fiscal year 2018 as compared to the prior fiscal year. Operating Expenses. Sales and Marketing. Sales and marketing expenses consist primarily of salaries and other related costs for sales and marketing personnel, sales commissions,. travel, public relations and marketing materials and trade show participation. Sales and marketing expenses increased in the three months ended December 31, 2017 as compared to the three months ended December 31, 2016 due primarily to an. increase in employee related costs of $1. 7 million due in part to the impact of our recent acquisitions. Sales and marketing. expenses increased in the six months ended December 31, 2017 as compared to the six months ended December 31, 2016 due primarily to an increase in employee related costs of $2. 1 million due in part to the impact of our recent. acquisitions. We expect sales and marketing expenses as a percentage of total revenue will remain relatively consistent in fiscal year 2018 as compared to the prior fiscal year. Product Development and Engineering. Product development and engineering expenses consist primarily of personnel costs to support product development, which consists of. enhancements and revisions to our products based on customer feedback and general marketplace demands. Product development and engineering expenses in the three and six months ended December 31, 2017 as compared to the three and six months. ended December 31, 2016 increased principally as a result of an increase in headcount related costs. We expect product development and engineering expenses as a percentage of total revenues will remain relatively consistent in fiscal year 2018. as compared to the prior fiscal year. 27. General and Administrative. General and administrative expenses consist primarily of salaries and other related costs for operations and finance employees and legal and. accounting services. General and administrative expenses decreased in the three months ended December 31, 2017 as compared to the three months ended December 31, 2016 due primarily to a decrease in costs associated with our global internal. system implementations of $0. 8 million. General and administrative expenses decreased in the six months ended December 31, 2017. as compared to the six months ended December 31, 2016 due primarily to a decrease in costs associated with our global internal system implementations of $1. 2 million and a decrease in acquisition and integration-related expenses of. $0. 4 million. We expect general and administrative expenses as a percentage of total revenues will decrease slightly in fiscal year 2018 as compared to the prior fiscal year, primarily as a result of decreased global internal system. implementation costs. Amortization of Intangible Assets. We amortize our acquired intangible assets in proportion to the estimated rate at which the asset provides economic benefit to us. Accordingly,. amortization expense rates are often higher in the earlier periods of an asset’s estimated life. The decrease in amortization expense in the three and six months ended December 31, 2017 as compared to the three and six months ended. December 31, 2016 occurred as a result of amortization rates decreasing over the underlying asset lives. We expect that total amortization expense for acquired intangible assets for the remainder of fiscal year 2018 will be approximately. $11. 5 million. Goodwill Impairment Charge. In the six months ended December 31, 2016, we recorded a $7. 5 million goodwill impairment charge as a result of an impairment test. conducted for one of our reporting units. Please refer to Note 7. Goodwill and Other Intangible Assets to our consolidated financial statements included in Item 8 of our Annual Report in Form. 10-K for the fiscal year ended June 30, 2017 for more information regarding our accumulated impairment losses and goodwill balances. Other Expense, Net. Other expense, net decreased $0. 7 million for the three months ended December 31, 2017 and. $0. 1 million for the six months ended December 31, 2017 compared to the same periods in the prior fiscal year, respectively, primarily due to decreases in the amortization of debt discount costs upon the maturity of our Notes during the. quarter ended December 31, 2017. Provision for Income Taxes. We recorded an income tax benefit of $4. 5 million for each of the three months ended December 31, 2017 and 2016. The income tax. benefit for the three months ended December 31, 2017 includes a provisional discrete tax benefit of $4. 4 million relating to the enactment of the Tax Act in the United States. The income tax benefit for the three months ended. December 31, 2016 includes a discrete tax benefit in Switzerland of $4. 5 million related to the impairment of its investment in Intellinx Ltd. (a wholly owned subsidiary). We recorded an income tax benefit of $4. 0 million and. $3. 8 million for the six months ended December 31, 2017 and 2016, respectively. Please refer to Note 7 Income Taxes to our unaudited consolidated financial statements included in Item 1 of this Quarterly Report on Form 10-Q for further discussion. Liquidity and Capital Resources. On December 9, 2016, we (as borrower) and certain of our domestic subsidiaries (as guarantors) entered into a credit agreement with Bank. of America, N. A. and certain other lenders, which provides for a five-year revolving credit facility in the amount of up to $300 million (the Credit Facility). On December 1, 2017, we repaid the aggregate principal balance of. $189. 8 million of our Notes which were issued on December 12, 2012. We financed the repayment of the principal balance of the Notes through a combination of cash on hand and with borrowings of $150 million under the Credit Facility. In connection with the maturity of the Notes, we issued to the Note holders approximately 0. 6 million shares of our common stock to satisfy the Notes’ conversion premium. Simultaneously, we redeemed a portion of the Note Hedges and. received from the Note Hedge counterparties approximately 0. 6 million shares of our common stock. Please refer to Note 10 Indebtedness to our unaudited consolidated financial statements included in Item 1 of this Quarterly. Report on Form 10-Q for further discussion. 28. We have financed our operations primarily from cash provided by operating activities, the sale of. our common stock, the issuance of the Notes in December 2012 and borrowings under the Credit Facility. We have historically generated positive operating cash flows. Accordingly, we believe that the cash generated from our operations and the cash and. cash equivalents we have on hand will be sufficient to meet our operating requirements for the foreseeable future. If our existing cash resources along with cash generated from operations is insufficient to satisfy our funding requirements, we may. need to sell additional equity or debt securities or seek other financing arrangements. As of December 31, 2017, we were in. compliance with the covenants associated with the Credit Facility. One of our financial goals is to maintain and improve our capital. structure. The key metrics we focus on in assessing the strength of our liquidity and a summary of our cash activity for the six months ended December 31, 2017 and 2016 are summarized in the tables below:. Cash, cash equivalents and marketable securities. At December 31, 2017, our cash and cash. equivalents of $64. 1 million consisted primarily of cash deposits held at major banks and money market funds. The $60. 5 million decrease in cash and cash equivalents at December 31, 2017 from June 30, 2017 was primarily due to. the repayment of the Notes of $189. 8 million, offset by $150. 0 million borrowed under our Credit Facility. business acquisitions, net of cash acquired, of $13. 7 million. purchases of available-for-sale securities of $9. 9 million. and capital expenditures, including capitalization of software costs of $9. 1 million, partially offset by cash generated from operations of. $9. 7 million. Cash, cash equivalents and marketable securities included approximately $43. 0 million held by our foreign. subsidiaries as of December 31, 2017. Our current intention is to reinvest these amounts in the growth of our foreign operations. If our reinvestment plans change based on future events and we decide to repatriate these amounts to fund our. domestic operations, we could be subject to foreign withholding taxes. Cash and cash equivalents held by our foreign subsidiaries are. denominated in currencies other than U. S. Dollars. Increases primarily in the foreign currency exchange rates of the British Pound and Euro to the U. S. Dollar increased our overall cash balances by approximately $0. 9 million for the six. months ended December 31, 2017. Further changes in the foreign currency exchange rates of these and other currencies could have a significant effect on our overall cash balances. However, we continue to believe that our existing cash balances,. even in light of the foreign currency volatility we frequently experience, are adequate to meet our operating requirements for the foreseeable future. Operating Activities. Operating cash flow is derived by adjusting our net income or loss for. non-cash operating items, such as depreciation and amortization, stock-based compensation expense, deferred income tax benefits or expenses, and impairment charges. and changes in operating assets and. liabilities which </t>
  </si>
  <si>
    <t>Management's Discussion and Analysis of Financial Condition and Results of Operations” of our Annual Report on Form 10-K for the year ended June 30, 2017, we consider the following accounting policies to be the most critical in understanding the judgments that are involved in preparing our consolidated financial statements:. 39. The following critical accounting policies are the only change since the filing of our last Annual Report on Form 10-K. Revenue Recognition. We account for revenue in accordance with ASC Topic 606, Revenue from Contracts with Customers, which we adopted on July 1, 2017, using the full retrospective method. The adoption of this ASC, which we opted to early adopt pursuant to the guidance, requires us, among other things to restate prior periods to conform to current presentation and the adoption of ASC 606 is considered an accounting change. Under ASC 606 revenue is recognized when a customer obtains control of promised goods or services and is recognized at an amount that reflects the consideration expected to be received in exchange for such goods or services. We derive the majority of our revenue from sales of our networking equipment, with the remaining revenue generated from service fees relating to maintenance contracts, professional services, and training for our products. We sell our products and maintenance contracts to partners in two distribution channels, or tiers. The first tier consists of a limited number of independent distributors that stock our products and sell primarily to resellers. The second tier of the distribution channel consists of a non-stocking distributors and value-added resellers that sell directly to end-users. Products and services may be sold separately or in bundled packages. We consider customer purchase orders, which in some cases are governed by master sales agreements, to be the contracts with a customer. For each contract, we consider the promise to transfer products, each of which are distinct, to be the identified performance obligations. In determining the transaction price we evaluate whether the price is subject to refund or adjustment to determine the net consideration to which we expect to be entitled. For all of our sales and distribution channels, revenue is recognized when control of the product is transferred to the customer (i. e. when our performance obligation is satisfied), which typically occurs at shipment for product sales. For product sales to our value-added resellers, non-stocking distributors and end-user customers, we generally do not grant return privileges, except for defective products during the warranty period. Sales incentives and other programs that we may make available to these customers are considered to be a form of variable consideration and we maintain estimated accruals and allowances using the expected value method. Sales to stocking distributors are made under terms allowing certain price adjustments and limited rights of return (known as “stock rotation”) of the Company’s products held in their inventory. Revenue from sales to distributors is recognized upon the transfer of control to the distributor. Frequently, distributors need to sell at a price lower than the contractual distribution price in order to win business, and submits rebate requests for Company pre-approval prior to selling the product through at the discounted price. At the time the distributor invoices its customer or soon thereafter, the distributor submits a rebate claim to the Company to adjust the distributor’s cost from the contractual price to the pre-approved lower price. After the Company verifies that the claim was pre-approved, a credit memo is issued to the distributor for the rebate claim. In determining the transaction price, the Company considers these rebate adjustments to be variable consideration. Such price adjustments are estimated using the expected value method based on an analysis of actual claims, at the distributor level over a trailing twelve-month period of time considered adequate to account for current pricing and business trends. Stock rotation rights grant the distributor the ability to return certain specified amounts of inventory. Stock rotation adjustments are an additional form of variable consideration and are also estimated using the expected value method based on historical return rates The Company did not experience significant differences in its estimates during the six months ended December 31, 2017. For additional information, see Note 3, Summary of Significant Accounting Policies. Business Combinations. We apply the acquisition method of accounting for business combinations. Under this method of accounting, all assets acquired and liabilities assumed are recorded at their respective fair values at the date of the completion of the transaction. Determining the fair value of assets acquired and liabilities assumed requires management’s judgment and often involves the use of significant estimates and assumptions, including assumptions with respect to future cash inflows and outflows, discount rates, intangibles and other asset lives, among other items. Fair value is defined as the price that would be received to sell an asset or paid to transfer a liability in an orderly transaction between market participants at the measurement date (an exit price). Market participants are assumed to be buyers and sellers in the principal (most advantageous) market for the asset or liability. Additionally, fair value measurements for an asset assume the highest and best use of that asset by market participants. As a result, we may have been required to value the acquired assets at fair value measures that do not reflect its intended use of those assets. Use of different estimates and judgments could yield different results. Any excess of the purchase price over the fair value of the net assets acquired is recognized as goodwill. If the fair value of net assets acquired exceeds the fair value of purchase price, a gain on bargain purchase is recognized in the statements of operations. Although we believe the assumptions and estimates we have made are reasonable and appropriate, they are based in part. 40. on historical experience and information that may be obtained from the management of the acquired company and are inherently uncertain. Unanticipated events and circumstances may occur that may affect the accuracy or validity of such assumptions, estimates or actual results. As a result, during the measurement period, which may be up to one year from the acquisition date, we may record adjustments to the assets acquired and liabilities assumed with the corresponding offset to goodwill. Upon the conclusion of the measurement period or final determination of the values of assets acquired or liabilities assumed, whichever comes first, any subsequent adjustments are recorded to our consolidated statements of operations. New Accounting Pronouncements. See Note 4 of the accompanying condensed consolidated financial statements for a full description of new accounting pronouncements, including the respective expected dates of adoption and effects on results of operations and financial condition. Liquidity and Capital Resources. The following summarizes information regarding our cash, cash equivalents, marketable securities, and working capital (in thousands):. As of December 31, 2017, our principal sources of liquidity consisted of cash, cash equivalents and marketable securities of $128. 2 million, accounts receivable, net of $154. 9 million and availability of borrowings from the five-year revolving credit facility (“Revolver”) of $48. 8 million. Our principal uses of cash will include repayments of debt and related interest, purchase of finished goods inventory from our contract manufacturers, payroll, restructuring expenses and other operating expenses related to the development, marketing of our products and purchases of property and equipment. We believe that our $128. 2 million of cash, cash equivalents and marketable securities at December 31, 2017, cash flows from operations along with the availability of borrowings from the Revolver will be sufficient to fund our principal uses of cash for at least the next 12 months. On July 14, 2017, in connection with the closing of the acquisition of the Campus Fabric Business, we entered into the Second Amendment to the Amended and Restated Credit Agreement (“Second Amendment”), which amends the Amended and Restated Credit Agreement, dated as of October 28, 2016 (as amended, the “Credit Facility”), by and among us, as borrower, Silicon Valley Bank, as administrative agent and collateral agent, and Lenders. Among other things, the Second Amendment (i) increased the amount of the available borrowing under the Credit Facility from $140. 5 million to $243. 7 million, consisted of (a) the five-year term loan (“Term Loan”) facilities in a principal amount of up to $183. 7 million and (b) the Revolver  in a principal amount of up to $60. 0 million, (ii) extends the maturity date under the existing Term Loan and the termination date under the existing Revolver until July 2022, (iii) provides for an uncommitted additional incremental loan facility in a principal amount of up to $50. 0 million (“Incremental Facility”), and (iv) joins certain additional banks, financial institutions and institutional lenders as Lenders pursuant to the terms of the Credit Facility. On July 14, 2017, we borrowed $80. 0 million under the Term Loan which was used to fund the purchase of Campus Fabric Business. On October 26, 2017, we entered into the Third Amendment to the Credit Facility (the “Third Amendment”). Among other things, the Third Amendment (i) amends the negative covenant governing dispositions to increase the general dispositions basket for our fiscal year ending June 30, 2018, and (ii) amends certain definitions and provisions to update certain references to the Brocade Purchase Agreement. On October 27, 2017, we borrowed $20. 0 million on the Term Loan to partially fund the acquisition of the Data Center Business. Borrowings under the Term Loan bear interest, at our option, at a rate equal to either the LIBOR rate (subject to a 0. 0% LIBOR floor), plus an applicable margin (currently 3. 25% per annum) or the adjusted base rate, plus an applicable margin (currently 1. 25% per annum). Borrowings under the Revolver bear interest, at our option, at a rate equal to either the LIBOR rate, plus an applicable margin (currently 3. 25% per annum) or the adjusted base rate, plus an applicable margin (currently 1. 25% per annum based). The Revolver has a commitment fee payable on the undrawn amount ranging from 0. 375% to 0. 50% per annum. If not repaid earlier, the borrowings on the Revolver shall be repaid on the termination date. The Credit Facility is secured by substantially all of our assets and is jointly and severally guaranteed by us and certain of our subsidiaries. 41. The Credit Facility contains financial covenants that require us to maintain a minimum Consolidated Fixed Charge Coverage Ratio and a Consolidated Quick Ratio and a maximum Consolidated Leverage Ratio as well as several other financial and non-financial covenants and restrictions that limit our ability to incur additional indebtedness, create liens upon any of our property, merge, consolidate or sell all or substantially all of our assets, etc. These covenants, are subject to certain exceptions. The Credit Facility also includes customary events of default, including failure to pay principal, interest or fees when due, failure to comply with covenants, if any representation or warranty made by us is false or misleading in any material respect, certain insolvency or receivership events affecting us and our subsidiaries, the occurrence of certain material judgments, the occurrence of certain ERISA events, the invalidity of the loan documents or a change in control of us. The amounts outstanding under the Credit Facility may be accelerated upon certain events of default. At December 31, 2017, we were in compliance with the covenants of the Credit Facility and they are not expected to impact our liquidity or capital resources. Key Components of Cash Flows and Liquidity. A summary of the sources and uses of cash and cash equivalents is as follows (in thousands):. Net Cash Provided by Operating Activities. Cash flows provided by operations in the six months ended December 31, 2017 were $14. 2 million, including net loss of $27. 5 million and non-cash expenses of $23. 1 million for items such as amortization of intangibles, stock-based compensation, depreciation, deferred income taxes, gain on bargain purchase and gain on sale of non-marketable equity investment as well as increases in accounts payable, accrued compensation, deferred revenue and other current and long-term liabilities and a decrease in prepaid expenses and other assets. This was partially offset by increases in accounts receivable and inventories. Cash flows provided by operations in the six months ended December 31, 2016 were $19. 3 million, including net loss of $10. 0 million and non-cash expenses of $25. 8 million such as amortization of intangibles, stock-based compensation, depreciation, deferred income taxes and non-cash restructuring and related charges as well as decreases in inventories, prepaid expenses and other current assets and an increase in current and long-term liabilities. This was partially offset by an increase of accounts receivable and decreases of accounts payable, accrued compensation and deferred revenue. Net Cash Used in Investing Activities. Cash flows used in investing activities in the six months ended December 31, 2017 were $106. 0 million which consisted of expenditures for acquisitions of $97. 6 million consisting of $69. 6 million for the acquisition of the Campus Fabric Business and $29. 5 million for the acquisition of the Data Center Business, less receipt of $1. 6 million as final settlement of a working capital adjustment related to the WLAN Business acquisition, purchases of property and equipment of $13. 3 million and proceeds of $4. 9 million related to the sale of non-marketable equity investment. Cash flows used in investing activities in the six months ended December 31, 2016 were $55. 8 million which consisted of expenditures of $51. 1 million for the WLAN Business acquisition and $4. 7 million of purchases of property and equipment. Net Cash Provided by Financing Activities. Cash flows provided by financing activities in the six months ended December 31, 2017 were $88. 3 million, including new borrowings of $100. 0 million to fund our acquisitions of the Campus Fabric Business and the Data Center Business, $5. 6 million proceeds from issuance of shares of our common stock under our Employee Stock Purchase Plan (“ESPP”) and the exercise of stock options less $7. 1 million of taxes paid on vested and released stock awards, partially offset by repayments of debt totaling $8. 7 million and $1. 5 million of loan fees incurred in connection with the Second Amendment of our Credit Facility. Cash flows provided by financing activities in the six months ended December 31, 2016 were $46. 2 million which consisted of new borrowings of $48. 3 million under our Credit Facility, as amended, $4. 8 million proceeds from the issuance of shares of our. 42. common stock under our ESPP and the exercise of stock options, net of taxes paid on vested and released stock awards, offset by repayments of debt totaling $5. 5 million and $1. 3 million of loan fees incurred in connection with the Credit Facility, as amended. Foreign Currency Effect on Cash. Foreign currency effect on cash increased in the three and six months ended December 31, 2017, primarily due to changes in foreign currency exchange rates between the U. S. Dollar and particularly the Brazilian Real, British Pound, Indian Rupee and the EURO. Contractual Obligations. The following summarizes our contractual obligations as of December 31, 2017, and the effect such obligations are expected to have on our liquidity and cash flow in future periods (in thousands):. Non-cancelable inventory purchase commitments represent the purchase of long lead-time component inventory that our contract manufacturers procure in accordance with our forecast. Inventory purchase commitments were $145. 3 million as of   December 31, 2017. We expect to honor the inventory purchase commitments within the next 12 months. Non-cancelable purchase commitments represent future payments for software and support used in our products. Non-cancelable operating lease obligations represent base rents and operating expense obligations to landlords for facilities we occupy at various locations. Deferred payments for an acquisition of the Data Center Business represent a $1. 0 million per quarter for our next twenty full fiscal quarters following the acquisition date of October 27, 2017. Contingent consideration for acquisitions of the Data Center Business and the Capital Financing Business is recorded at fair value and actual results could be different. Other liabilities include our commitments towards debt related fees and specific arrangements other than inventory. The amounts in the table above exclude immaterial income tax liabilities related to uncertain tax positions as we are unable to reasonably estimate the timing of settlement. We did not have any material commitments for capital expenditures as of December 31, 2017. Off-Balance Sheet Arrangements. We did not have any off-balance sheet arrangements as of December 31, 2017. 43.</t>
  </si>
  <si>
    <t>Management's Discussion and Analysis of Financial Condition and Results of Operations. This report contains “forward-looking statements” within the meaning of Section 27A of the Securities Act of 1933 and Section 21E of the Securities Exchange Act of 1934, as amended (the “Exchange Act”) that involve risks and uncertainties, including but not limited to statements regarding our strategy, plans, objectives, expectations, intentions, financial performance, cash-flow breakeven timing, financing, economic conditions, Internet advertising market performance, social media and other non-web opportunities and revenue sources. Although Salon believes its plans, intentions and expectations reflected in such forward-looking statements are reasonable, it can give no assurance that such plans, intentions or expectations will be achieved. Salon’s actual results may differ significantly from those anticipated or implied in these forward-looking statements as a result of the factors set forth above and in Salon’s public filings. Salon assumes no obligation to update any forward-looking statements except as required by law. Salon’s actual results may differ significantly from those anticipated or implied in these forward-looking statements as a result of the factors set forth in "Management's Discussion and Analysis of Financial Condition and Results of Operations" and "Risk Factors That May Affect Salon’s Future Results and Market Price of Stock. " In this report, the words “anticipates,” “believes,” “expects,” “estimates,” “intends,” “future,” and similar expressions identify forward-looking statements. Readers are cautioned not to place undue reliance on these forward-looking statements, which speak only as of the date hereof. This Management’s Discussion and Analysis of Financial Condition and Results of Operations and other parts of this Form 10-Q should be considered in conjunction with the audited financial statements, which are included in Salon’s Annual Report on Form 10-K for the fiscal year ended March 31, 2017 (the “Fiscal 2017 Annual Report”) filed with the Securities and Exchange Commission. Matters of interest therein include, but are not limited to, our disclosure of critical accounting policies. Overview. Salon is a technology-based advertising media business that wholly owns and operates an online news website, salon. com (“Salon. com”). Our award-winning website is committed to fearless journalism and combines original investigative stories and provocative personal essays along with quick-take commentary, articles, podcasts and original video about politics, culture, entertainment, sustainability, innovation, technology and business. We have a history of significant losses and expect to incur a loss from operations for our fiscal year ending March 31, 2018 and potentially for future years. BPM LLP, Salon’s independent registered public accounting firm for the fiscal years ended March 31, 2017, 2016 and 2015, included a “going-concern” audit opinion on the financial statements for those years. The audit opinions report substantial doubt about our ability to continue as a going concern, citing issues such as the history of losses and absence of current profitability. As a result of the factors noted in the going-concern opinions, our stock price and investment prospects have been and will continue to be adversely affected, thus limiting financing choices and raising concerns about the realization of value on assets and operations. During the quarter ended December 31, 2017, we continued to execute our business strategy to refine and broaden our editorial products in order to attract both a premier audience and additional advertising, which would increase revenues. We face increased competition, however, from both new and larger websites for online advertising campaigns, while industry trends continue a shift toward increased use of agency and software-based approaches to buying online advertising. As a result, we have re-focused our advertising sales to rely on the rapidly growing programmatic advertising business. Through our programmatic advertising efforts, we directly sell audience packages based on real-time advertising demand and engage third-party agencies to sell advertisements on our Website through programmatic advertising open marketplaces, thereby placing less emphasis on a traditional media sales effort. The highlights of our December 2017 quarter are listed below:. 17. Highlights from Quarter ended December 31, 2017. 18. 19. Sources of Revenue. Most of Salon’s revenues are derived from advertising from the sale of promotional space on its Website. The sale of promotional space is generally for less than ninety days in duration. Advertisers pay for advertising on a CPM basis. The primary factors in our ability to increase our advertising revenues in future periods are the addition of higher CPM ad products, such as pre-roll video, and growth in our audience. Attracting more unique visitors to our Website is important because these returning users generate additional page views, and each page view becomes a potential platform for advertisements. Advertising comprises banners, video, rich media and other interactive ads. CPMs vary by platform and CPMs for mobile have been less than those for desktop. however, in the recent quarter they have been increasing. Videos and sponsored content on mobile devices continue to grow in popularity and can demand a higher CPM. We believe that continuing to add videos and sponsored content to our mobile platform and improving and optimizing the platform’s design will help increase revenues from our mobile platform. In addition, Salon generates revenue from referring users to third-party websites, and we also generate nominal revenue from the licensing of content that previously appeared in our Website. Expenses. Production and content expenses consist primarily of salaries and related expenses for Salon’s editorial and production staff, payments to freelance writers and artists, bandwidth costs associated with serving pages on our Website and ad serving costs. Sales and marketing expenses consist primarily of salaries, commissions, bonuses and related personnel costs, travel, and other costs associated with Salon’s sales team and our business development efforts. They also include marketing promotions. Technology expenses consist primarily of salaries and related personnel costs, and contractor fees, associated with the development, testing and enhancement of our software to manage our Website, as well as to support our marketing and sales efforts. General and administrative expenses consist primarily of salaries and related personnel costs, accounting and legal fees, rents, and other fees associated with operating a publicly traded company. Certain shared overhead expenses are allocated to other departments. Interest expense includes accrued interest on our outstanding debt and non-cash charges from the beneficial conversion feature of convertible debt. In accordance with Accounting Standards Codification (“ASC”) 718, “Stock Compensation” (ASC 718), our expenses include stock-based compensation expenses related to stock option and restricted stock grants to employees, non-employee directors and consultants. These costs are included in the various departmental expenses. 20. Critical Accounting Policies. The preparation of financial statements in conformity with GAAP requires Salon to utilize accounting policies and make estimates and assumptions that affect our reported amounts. Salon’s significant accounting policies are described in Note 2 to the financial statements in our Fiscal 2017 Annual Report. We believe accounting policies and estimates related to revenue recognition and accounting for debt and equity are the most critical to our financial statements. Future results may differ from current estimates if different assumptions are used or different conditions were to prevail. Revenue Recognition. Salon recognizes revenues once persuasive evidence of an arrangement exists, the fee is fixed or determinable, delivery has occurred, and collectability is reasonably assured. Revenues are recognized ratably over the period in which our obligations to deliver advertisement impressions are fulfilled. The duration of the advertisements is generally short-term and frequently have cancellation clauses. Payments received before our obligations are fulfilled are classified as “deferred revenues” in Salon’s balance sheet. We generate advertising revenue from advertisements displayed on our Website. Advertising revenue comprised 79% and 80% of our revenues for the nine months ended December 31, 2017 and December 31, 2016, respectively. Salon’s advertising revenue is principally dependent on the number of visits to our Website and the corresponding advertisement unit rates. Articles, videos and other forms of content generate advertising revenue from a diverse mix of advertising methods including display advertisements, where revenue is dependent upon the number of advertising impressions delivered. pre-roll video advertisements, where revenue is dependent on the number of video views. native advertisements, which are advertisements created to match the form and function of the platform on which they appear and sponsored content, in which advertisers pay for adjacency to specific content. In the past two years, industry trends have shifted toward increased use of agency and software-based approaches to buying online advertising. As a result, we have re-focused our advertising sales to rely on the rapidly growing programmatic advertising business in which we directly sell audience packages based on real-time advertising demand and engage third-party agencies to sell advertisement on our Website through programmatic advertising open marketplaces, and we place less emphasis on a traditional media sales effort. Accounting for Stock-Based Compensation. Salon accounts for stock-based compensation under ASC 718 and recognize the fair value of stock awards on a straight-line basis over the requisite service period of the award, which is the standard vesting term of four years. We recognized stock-based compensation expense of $880,000 and $412,000 during the nine months ended December 31, 2017 and December 31, 2016, respectively. As of December 31, 2017, we had an aggregate of $4,697,000 of stock-based compensation remaining to be amortized to expense over the remaining requisite service period of the underlying awards. We currently expect this stock-based compensation balance to be amortized as follows: $340,000 during the remainder of fiscal 2018. $1,400,000 during fiscal 2019. $1,409,000 during fiscal 2020. $1,116,000 during fiscal 2021. and $432,000 during fiscal 2022. The expected amortization reflects only outstanding stock option awards as of December 31, 2017. We expect to continue to issue stock-based awards to our employees in future periods. Due to insufficient authorized shares of Common Stock as of November 14, 2016, the vested options as of this date with a fair value of $818,000, were reclassified from equity to liabilities and re-measured at fair value. The vested options were presented in Salon’s March 31, 2017 financial statements under accrued liabilities. The balance of the option liability was $931,000 as of March 31, 2017. Upon the increased authorization of shares of Common Stock, which took place upon the filing of the Amendment with the Secretary of State of the State of Delaware on August 1, 2017, the option liability of $1,010,000 was reclassified back to equity. 21. The full impact of stock-based compensation in the future is dependent upon, among other things, the timing of when we hire additional employees, the effect of new long-term incentive strategies involving stock awards in order to continue to attract and retain employees, the total number of stock-awards granted, achievement of specific goals for performance-based grants, the fair value of the stock awards at the time of grant and the tax benefit that we may or may not receive from stock-based expenses. Additionally, stock-based compensation requires the use of an option-pricing model to determine the fair value of stock option awards. This determination of fair value is affected by our stock price as well as assumptions regarding a number of highly complex and subjective variables. These variables include, but are not limited to, our expected stock price volatility over the term of the awards. Results of Operations for the Three and Nine Months Ended December 31, 2017 Compared to the Three and Nine Months Ended December 31, 2016. Revenues. Revenues remained flat at approximately $1. 2 million for the three months ended December 31, 2017 and December 31, 2016. Revenues increased 10% to approximately $3. 9 million for the nine months ended December 31, 2017 from approximately $3. 5 million for the nine months ended December 31, 2016. The increase is primarily due to an 11% increase in overall advertising revenue as a result of higher average CPMs year over year. Advertising revenues remained flat at approximately $0. 9 million for the three months ended December 31, 2017 and December 31, 2016. Direct advertisement sales were approximately 16% and programmatic advertisement sales were approximately 84% of total advertising revenue for the three months ended December 31, 2017. Advertising revenues increased 11% to approximately $3. 1 million for the nine months ended December 31, 2017 from approximately $2. 8 million for the nine months ended December 31, 2016. The increase is a result of higher average CPMs year over year. Direct advertisement sales were approximately 12% and programmatic advertisement sales were approximately 87% of total advertising revenue for the nine months ended December 31, 2017. Revenues from all other sources, mostly referral fees, remained constant at approximately $0. 3 million for the three months ended December 31, 2017 from the same period a year ago. Revenues from all other sources, remained constant at approximately $0. 7 million for the nine months ended December 31, 2017 from the same period a year ago. Expenses. Production and content. Production and content expenses decreased 30% to approximately $0. 8 million for the three months ended December 31, 2017 from approximately $1. 2 million for the three months ended December 31, 2016. Production and content expenses decreased 8% to approximately $2. 8 million for the nine months ended December 31, 2017 from approximately $3. 1 million for the nine months ended December 31, 2016. The decreases were mainly attributed to decreased costs associated with internet hosting and market research. Sales and marketing. Sales and marketing expenses decreased 46% to approximately $0. 1 million for the three months ended December 31, 2017 from approximately $0. 2 million for the three months ended December 31, 2016. Sales and marketing expenses decreased 41% to approximately $0. 4 million for the nine months ended December 31, 2017 from approximately $0. 7 million for the nine months ended December 31, 2016. The decreases were mainly attributed to personnel reductions. 22. Technology. Technology expenses decreased 32% to approximately $0. 2 million for the three months ended December 31, 2017 from approximately $0. 3 million for the three months ended December 31, 2016. Technology expenses decreased 34% to approximately $0. 6 million for the nine months ended December 31, 2017 from approximately $0. 9 million for the nine months ended December 31, 2016. The decreases were mainly attributed to personnel reductions. General and administrative. General and administrative expenses increased 29% to approximately $0. 7 million for the three months ended December 31, 2017 from approximately $0. 6 million for the three months ended December 31, 2016. General and administrative expenses increased 11% to approximately $1. 7 million for the nine months ended December 31, 2017 from approximately $1. 5 million for the nine months ended December 31, 2016. The increases were mainly attributed to non-cash stock-based compensation for new options granted during the nine months ended December 31, 2017. Interest expense. Interest expense decreased 99. 7% to approximately $0. 01 million for the three months ended December 31, 2017 from approximately $4. 4 million for the three months ended December 31, 2016. Interest expense decreased 91% to approximately $0. 4 million for the nine months ended December 31, 2017 from approximately $4. 5 million for the nine months ended December 31, 2016. These decreases were primarily attributed to the decrease of non-cash charges from the beneficial conversion feature of convertible promissory notes in the December 2016 quarter. Liquidity and capital resources. Net cash used in operations was approximately $0. 7 million for the nine months ended December 31, 2017. The principal uses of cash during the nine months ended December 31, 2017 were to fund the $2. 0 million net loss, inclusive of $0. 4 million non-cash interest expense, $0. 9 million stock-based compensation expense, and the net activities from various working capital for the period. The accounts receivable, net as of December 31, 2017 of approximately $0. 8 million, represent primarily advertising sales during the period, and are expected to be collected within the next four months. Net cash provided by financing activities was approximately $0. 8 million and $1. 2 million for the nine months ended December 31, 2017 and December 31, 2016, respectively, reflecting proceeds from convertible promissory notes, short-term advances from related parties and issuances of common stock, offset by repayments of related party advances. We estimate that we will require approximately $0. 3 million in additional funding to meet our operating needs for the remaining three months of fiscal 2018, ending March 31, 2018. Until the collective bargaining negotiations with WGAE are finalized, however, we will not have a clear idea of any potential increase in our budget. If planned revenues are less than expected, or if planned expenses are more than expected, the cash shortfall may be higher, which will result in a commensurate increase in required financing. During the nine months ended December 31, 2017, we issued $275 in interest-free demand promissory notes and $510 in 10% convertible promissory notes. If we were not able to obtain additional funding from related parties or others, we would be required to curtail or discontinue operations, or consider other alternatives. 23. During the three months ended December 31, 2017, the Company entered into a securities purchase agreement (the “Securities Purchase Agreement”) with each of Spear Point Capital Fund, LP, Erika Tanenbaum, Hilary Tanenbaum, Eu Revocable Trust, TEC Opportunities, and Jordan Hoffner (each a “Bridge Note Purchaser”) pursuant to which the Company sold to the Bridge Note Purchasers an aggregate principal amount of $510 in mandatorily convertible notes. The notes have a one-year maturity and bear a 10% interest rate. The notes will convert at a discount into shares of Common Stock upon a qualified financing by the Company of at least $1 million. In the event of no conversion, the notes are payable in cash or convert into a number of shares of common stock of the Company, rounded down to the nearest whole share based on the Company’s as diluted price per share on the maturity date. The notes will convert at a discount into shares of Common Stock upon a qualified financing by the Company of at least $1 million. The conversion price will equal to 70% of the price per share paid in the qualified financing if such financing occurs within four months from the date of the Securities Purchase Agreement, or 70% less 2% per each month after the fourth month anniversary. provided however that the Conversion Price will never be less than the greater of (A) sixty percent (60%) of the purchase price paid in the qualified financing and (B) the price per share paid by investors in the most recently consummated offering of the Company’s common stock, or $0. 0124 per share, the conversion price in the Series A Mandatorily Convertible Preferred Private Placement, if the financing occurs more than four months after the date of the Securities Purchase Agreement. Off-Balance-Sheet Arrangements. We have no off-balance-sheet arrangements. Contractual Obligations. The following summarizes our contractual obligations as of December 31, 2017:. 24.</t>
  </si>
  <si>
    <t>Management's Discussion and Analysis of Financial Condition and Results of Operations, in this Annual Report on Form 10-K. Our failure to maintain or renew key agreements could adversely affect our ability to distribute our video content, WWE Network, our films and/or other of our goods and services, which could adversely affect our operating results. We expect to renegotiate or replace our major domestic television distribution agreement in 2018. Our video content is distributed by cable, satellite and broadcast television networks and digital platforms around the globe. As detailed below, we depend on third parties for many aspects of the operation and distribution of WWE Network. Our films are generally also distributed by other, more established film companies. Because a large portion of our revenues are generated, directly and indirectly, from this distribution, any failure to maintain (such as due to a breach or alleged breach by either party) or renew arrangements with distributors and platforms, the failure of distributors or platforms to continue to provide services to us or the failure to enter into new distribution opportunities on terms favorable to us could adversely affect our financial outlook, liquidity, business and operating results. We regularly engage in negotiations relating to substantial agreements covering the distribution of our video content by carriers located in the United States and abroad. We have a substantial relationship with NBCU as they distribute the vast majority of our television programming domestically through their cable networks. This relationship constitutes a significant percentage of our revenues and the main agreement governing this relationship is currently set to expire in September 2019. We expect that, during 2018, we will negotiate a renewal of this main agreement with NBCU or will negotiate one or more new video content licenses with other distributors to replace it, although no assurances can be given as to this timeline. The number of subscribers and ratings of cable television networks and advertising revenues in general have been reported as being impacted by viewers moving to alternative video content providers, a process known as “cord cutting” and “cord shaving”. Many well-funded digital companies have been competing with the traditional television business model and, while it has been widely reported that they are paying significant amounts for video content, it is not clear that these digital distributors will replace the importance (in terms of money paid for content, viewer penetration and other factors) of television distribution to video content owners such as WWE. For this or any other number of reasons, including those detailed elsewhere in these Risk Factors, the Company may not be able to renew or replace our principal domestic television distribution agreement on terms favorable to us. Any resulting loss of revenue could be substantial. Moreover, to the extent that the price of the Company’s Class A Common Stock reflects market expectations of an improvement in future operating results due, in whole or in part, to this domestic video content negotiation, any failure to meet that market expectation could have a material adverse effect on our stock price. Many of our other goods and services, such as our toys, video games and home video offerings are manufactured and sold by other parties under licenses of our intellectual property or distribution agreements. Our inability for any of the reasons set forth in these Risk Factors to maintain and/or renew these agreements on terms favorable to us could adversely affect our financial outlook, liquidity, business and/or operating results. The Company has spent, and plans to continue to spend, substantial amounts to produce content, build infrastructure and market our WWE Network. If, for any number of reasons, we are unable to continue to develop and monetize this distribution platform successfully, these additional costs, and the loss of very significant revenue, could have a material adverse effect on our operating results. Need to Attract, Retain and Replace Subscribers. We believe that WWE has a passionate fan base. However, the markets for entertainment video are intensely competitive and include many subscription, transactional and ad-supported models and vast amounts of pirated materials, all of which capture segments of the entertainment video market. These markets have and are expected to continue to be subject to rapid changes, and new technologies and evolving business models are developing at a fast pace. The Company expects this competition to continue to grow and the markets to continue to transform. Many players that have entered this space have vastly greater financial and marketing resources than the Company as well as longer operating histories, large customer bases and strong brand recognition. These competitors may secure better terms from suppliers, aggressively price their offerings and devote more technology and marketing resources. Offerings include subscription digital services from Amazon, CBS, ESPN, HBO, Hulu, MLB, Netflix, NFL Network, Nickelodeon, Showtime, YouTube and many others. Certain of these competitors have begun to bundle digital networks. Other competitors for viewers of video content include broadcast, cable and satellite television, many of which have so-called “TV everywhere”, stand-alone streaming and/or “on demand” content, online movie and television content providers (both legal such as iTunes and illegal (pirated)), ad-supported services such as YouTube and DVD rentals and sales. Viewers also commit viewing dollars to theatrical films, live events or other leisure activities. Our ability to attract and retain subscribers to WWE Network will depend in part on our ability to provide consistent high quality content and a high level of service that is perceived as a good value for the consumer’s entertainment dollars. We face intense competition with respect to service levels, content offerings, pricing and related features, which may adversely impact our ability to attract and retain these subscribers. In addition, subscribers are allowed to cancel their subscriptions at any time and could do so for a number of reasons, including a perception that they do not use the service sufficiently, the need to cut household expenses, unsatisfactory content (whether as a result of change in consumer tastes or otherwise), competitive. 10. entertainment at a lower price and customer service issues. This is commonly referred to as “churn. ” Churn may be more pronounced in the periods following larger WWE events shown on WWE Network such as WrestleMania. We will need to add new subscribers continually both to replace subscribers who cancel and to grow our business. If too many of our subscribers cancel our service or if we are unable to attract new subscribers in sufficient numbers, our financial outlook, liquidity, business and operating results would be adversely affected. Significant Ongoing Costs. WWE Network has and will continue to require significant capital expenditures, content cost (which is sometimes capitalized) and operating costs. Capital expenditures result in increased amortization and depreciation and may require impairment charges if the assets do not provide adequate results. We also intend to continue spending significant amounts on marketing, including promotional offerings to attract, retain and renew subscribers. Any and all such capital and operating costs, if not more than offset by revenues from WWE Network, could have a material adverse effect on our business and operating results. Emerging Business. We believe that we entered the market for subscription digital streaming at a relatively early stage. We believe acceptance of this type of service is growing among users, that our fans are technologically sophisticated and that the market is not saturated. We could, however, find that we are unable to remain competitive in this emerging industry for any number of reasons. For instance, other new or more established players, many of whom have greater resources than we, could establish dominant positions in the market for this type of service. We could find that the growing number of offerings to consumers could limit subscribers for WWE Network due to market saturation. Alternatively, we could find that consumers choose to move away from subscription services generally. Under any of these scenarios, our ability to attract and retain subscribers will be adversely affected, which could have a material adverse effect on our business and operating results. Reliance on Partners to Offer WWE Network. We offer subscribers the ability to receive streaming content through their PCs, Macs and other Internet-connected devices, including game consoles and mobile devices, such as tablets and mobile phones as well as smart televisions and Blu-Ray players. We intend to continue to offer WWE Network through available platforms and partners. We rely on BAMTech Media ("BAMTech"), an outside contractor, to develop and supply technology and infrastructure necessary to deliver our content and interact with the user. If we are not successful in maintaining or replacing our relationship with BAMTech or if we are not successful in entering into and maintaining relationships with platform providers, if the costs of maintaining these relationships increase materially, if we or our partners encounter technological, licensing or other impediments to streaming our content, or if viewers either upgrade existing platforms or migrate to new platforms in such a way that we or our partners do not or cannot deliver through the new or upgraded platform, our ability to compete successfully could be adversely impacted. Agreements with our platform providers are typically relatively short term in duration and our business could be adversely affected if, upon expiration, a partner does not continue to provide access to our service or is unwilling to do so on acceptable terms. Certain platforms, such as Amazon and Apple, offer their owned or licensed content as well as WWE Network and, therefore, may be disincentivized to promote and deliver WWE Network at the same level as provided for their content. Possible Disruption of Systems Utilized in Our Operations. Our reputation and ability to attract, retain and serve our subscribers will depend on the reliable performance of our computer systems and those of third-parties that we utilize in our operations. Interruptions in these systems, or with the Internet in general whether due to fault by any party or due to weather, natural disasters, terrorist attacks, power loss or other force majeure type events, could make our service unavailable or degraded or could otherwise hinder our ability to deliver content or cause WWE Network to fail completely. We do not maintain entirely redundant systems. These service disruptions or failures could be prolonged. Delivery of video programming over the Internet is done through a series of carriers with switch-overs between carriers, and any point of failure in this distribution chain would cause a disruption or degradation of our signal. Service disruption or degradation for any of the foregoing reasons could diminish the overall attractiveness of our subscription service to subscribers, causing us to lose subscribers and/or credit subscribers affected by such disruption. We do not carry insurance that would fully cover us in the event of most types of business interruptions that could occur at WWE Network. Our servers and those of third parties used in the distribution of WWE Network may be vulnerable to computer viruses, physical or electronic break-ins and similar disruptions and could experience directed attacks intended to lead to interruptions and delays in our service and operations as well as loss, misuse, theft or release of proprietary, confidential, sensitive or otherwise valuable Company or subscriber data or information. Such a virus, break-in, disruption or attack could remain undetected for an extended period, could harm our business, be expensive to remedy, expose us to litigation and/or damage our reputation. Our insurance may not cover expenses related to such disruptions or unauthorized access fully or at all. Technology Enhancements. Enhancements and modifications to WWE Network technology from time to time become commercially necessary, and these consume considerable resources in capital and operating expenditures. If we are unable to acquire, maintain and enhance the technology to manage the streaming of content to our subscribers in a timely, efficient and user-friendly manner either through an outside party or ourselves, our ability to retain existing subscribers and to add new subscribers may be impaired. In addition, if our technology or that of third parties we utilize in our operations fails or otherwise operates improperly, our ability to attract and/or retain subscribers or add new subscribers may be impaired. Also, any harm to our subscribers' personal computers or other devices caused by software used in our operations could have an adverse effect on our business, results of operations and financial condition. We employ merchandising and search technology in WWE Network in an effort to maintain and increase member engagement. 11. with our service. We may experience difficulties in implementing refinements or interfaces that our subscribers enjoy or require, which could cause member dissatisfaction and negatively impact our business. Impact of Government Regulations. The adoption or modification of laws and regulations relating to the Internet or other areas of our business could limit or otherwise adversely affect the manner in which we conduct our business. The growth and development of the market for online commerce may lead to more stringent consumer protection laws, which may impose additional burdens on us. If we are required to comply with new regulations or legislation or new interpretations of existing regulations or legislation, this compliance could cause us to incur significant additional expense or alter our business model. In addition, the delivery of WWE Network in international markets exposes us to multiple regulatory frameworks and societal norms, the complexity of which may result in unintentional noncompliances which could adversely affect our business and operating results. The adoption of any laws or regulations that adversely affect the growth, popularity or use of the Internet to access our programming, including laws and/or court decisions that have the effect of limiting Internet neutrality, could limit the demand for our subscription service and increase our cost of doing business. The FCC had adopted an “Open Internet” Report and Order and accompanying rules, which addressed various practices of broadband Internet access providers. Those rules, in substantial part, were recently reversed by the FCC “Restoring Internet Freedom” Declaration Ruling, Report and Order, replaced by what the FCC refers to as a “light-touch regulatory framework,” including modified customer transparency requirements. Numerous parties have indicated they will seek judicial review of the FCC’s rulings, and a number of states have already filed a petition for a review with the United States Court of Appeals for the District of Columbia. No assurances can be given as to the outcome of such challenges. To the extent that network operators engage in discriminatory practices, our business could be adversely impacted. As we expand internationally, government regulation concerning the Internet, and in particular, net neutrality, may be nascent or non-existent. Within such a regulatory environment, due to the political and economic power of local network operators, who may have interests that do not align with ours, we could experience discriminatory or anti-competitive practices that could impede our growth, cause us to incur additional expense or otherwise negatively affect our business. Risks Relating to the Internet. We rely on the ability of WWE subscribers to access our service through the Internet. Any point of failure within the Internet infrastructure, whether caused by network hackers, force majeure type events or otherwise, could have a significant adverse effect on WWE Network. In addition, devices for accessing our content are manufactured and sold by entities other than the Company, and any transmission issues through these devices may result in consumer dissatisfaction with WWE Network and adversely affect our business. Technology changes may require that platforms and/or subscribers update their devices and any failure to do so, or the failure of us or our distribution partners to perform adequately through these updated devices could negatively affect our subscribers’ enjoyment of WWE Network which would negatively affect our business. To the extent that network operators implement usage based pricing, including meaningful bandwidth caps, or otherwise try to monetize access to their networks by data providers (such as through tiered access or pricing), due to the heavy bandwidth use of audio/visual content, we could incur greater operating expenses and our subscriber acquisition costs, and subscriber numbers could be negatively impacted. Most network operators that provide consumers access to the Internet also provide consumers audiovisual programming. As a result, these companies have an incentive to use their network infrastructure in a manner adverse to our success. With the reversal of the FCC’s Open Internet Report and Order discussed above, to the extent network operators are able to provide preferential treatment to their traffic or otherwise implement discriminatory network management practices, WWE Network could be negatively impacted and it could have a material adverse effect on our business and operating results. In international markets, these same incentives apply and consumer demand, regulatory oversight and competition may not be as strong of a check on these practices as they are in domestic markets. We Are Subject to Intellectual Property Risks. From time to time, third parties allege that we have violated their intellectual property rights. In connection with WWE Network, if we and/or our service providers are unable to obtain sufficient rights, successfully defend the use, or otherwise alter business practices in a timely manner in response to claims for infringement, misappropriation, misuse or other violation of third-party intellectual property rights, our business could be adversely affected. Many companies devote significant resources on patents relating to various aspects of streaming services. For example, there are numerous patents that broadly claim means and methods of conducting business on the Internet and we and/or our service providers have from time to time been named in lawsuits and other claims alleging violations of patents in connection with various aspects of our business. We have not searched patents relative to our technology. While we believe we have managed this process successfully to date, defending against intellectual property claims, whether they are with or without merit, can result in costly litigation and diversion of personnel. These types of claims could result in our inability to use technology as currently configured for WWE Network or as we configure it in the future and could significantly impact our operation and monetization of the service. As a result of this type of dispute, we and/or our service providers could also be required to develop non-infringing technology, make royalty or damage payments, enter licensing agreements, adjust merchandising or marketing activities or take other actions to resolve the claims, any of which could be costly or unavailable on acceptable terms. International Offerings. We have made our U. S. based WWE Network available in international markets other than embargoed countries. We are not currently offering different content in different countries internationally and we may find that our United States product does not resonate with consumers in other nations. International expansion also entails greater infrastructure and differing legal and regulatory environments. Other risks relating to foreign operations could include difficulties and costs associated with staffing and managing foreign operations, management distraction, new and different sources of competition, compliance with U. S. and international. 12. laws relating, among other things, to bribery, less favorable foreign intellectual property laws, laws relating to repatriation of funds, lower levels of Internet availability, complexity of VAT and other local tax laws, and data protection (including the new European Union General Data Protection Regulation (“GDPR”), which becomes effective May 25, 2018), consumer protection, censorship, licensing and other regulatory matters. If we are not able to manage the growing complexity of our international operations, our business could be adversely affected. Marketing Efforts May Not Be Successful. We intend to continue to spend significant amounts on marketing, including promotional offerings and data analytics, to attract, retain and renew subscribers domestically and internationally. We generally provide a promotion of one month free access to WWE Network for new subscribers. If companies we use to promote WWE Network believe that we could negatively impact their business, decide that they want to enter similar businesses or wish to support our competitors, we may not be given access to suitable marketing channels. We may decide not to use certain marketing sources or activities if they are, or are perceived by us to be, ineffective. If adequate marketing channels are not available or are too costly, for any reason, our ability to attract new subscribers, and/or our operating costs, may be adversely affected. We May Be Liable for Fraudulent Payment Transactions. Even when the associated financial institution approves the payment of fees for WWE Network subscribers, from time to time, fraudulent payment methods are used to obtain the service. We do not carry insurance for these fraudulent transactions. If We  Are Not Able to Manage Change and Growth, Our Business Could Be Adversely Affected. We are expanding our operations internationally and scaling our streaming service to enable anticipated growth in both subscribers and features related to our service. Internationally, we are also subject to divergent and complex consumer customs and practices. This growth adds complexity to virtually every aspect of our business, including WWE Network, and if we are not able to manage this growing complexity, including improving, refining or revising our systems and operational practices, business may be adversely affected. Our failure to continue to build and maintain our brand of entertainment could adversely affect our operating results. We must continue to build and maintain our strong brand identity to attract and retain fans who have a number of entertainment choices. The creation, marketing and distribution of live events, programming, (including our television, WWE Network and other programming) and films, that our fans value and enjoy is at the core of our business. The production of compelling live, televised, streamed and film content is critical to our ability to generate revenues across our media platforms and product outlets. Also important are effective consumer communications, such as marketing, customer service and public relations. The role of social media by fans and by us is an increasingly important factor in our brand perception. If our efforts to create compelling services and goods and/or otherwise promote and maintain our brand, services and merchandise are not successful, our ability to attract and retain fans may be adversely affected. Such a result would likely lead to a decline in our television ratings, attendance at our live events, the number of WWE Network subscribers, our film viewership and/or otherwise impact our sales of goods and services, which would adversely affect our operating results. Our failure to retain or continue to recruit key performers could lead to a decline in the appeal of our storylines and the popularity of our brand of entertainment, which could adversely affect our operating results. Our success depends, in large part, upon our ability to recruit, train and retain athletic performers who have the physical presence, acting ability and charisma to portray characters in our live events, video programming (including our television, WWE Network and other programming) and films. We cannot guarantee that we will be able to continue to identify and train these performers. Additionally, throughout our history, performers from time to time have stopped working for us for any number of reasons, and we cannot guarantee that we will be able to retain our current performers either during the terms of their contracts or when their contracts expire. Our failure to attract and retain key performers, an increase in the costs required to attract and retain such performers, or a serious or untimely injury to, or the death of, or unexpected or premature loss or retirement for any reason of, any of our key performers could lead to a decline in the appeal of our storylines and the popularity of our brand of entertainment. Scheduling conflicts for talent services may also affect certain productions. Any of the foregoing issues could adversely affect our operating results. A decline in the popularity of our brand of sports entertainment, including as a result of changes in the social and political climate, could adversely affect our business. Our operations are affected by consumer tastes and entertainment trends, which are unpredictable and subject to change and may be affected by changes in the social and political climate. Our programming is created to evoke a passionate response from our fans. Changes in our fans’ tastes or a material change in the perceptions of our business partners, including our distributors, sponsors and licensees, whether as a result of the social and political climate or otherwise, could adversely affect our operating results. 13. The unexpected loss of the services of Vincent K. McMahon could adversely affect our ability to create popular characters and creative storylines or could otherwise adversely affect our operating results. In addition to serving as Chairman of our Board of Directors and Chief Executive Officer, Mr. McMahon leads the creative team that develops the storylines and the characters for our programming (including our television, WWE Network and other programming) and live events. From time to time, Mr. McMahon has also been an important member of our cast of performers. The loss of Mr. McMahon due to unexpected retirement, disability, death or other unexpected termination for any reason could have a material adverse effect on our ability to create popular characters and creative storylines or could otherwise adversely affect our operating results. Mr. McMahon has recently announced that he established Alpha Entertainment LLC, to explore investment opportunities across the sports entertainment landscapes, and Alpha Entertainment LLC has announced plans to launch a professional football league. While he has provided the Company assurances that his focus on WWE will not be diverted by these efforts, any such diversion or perception of such diversion could adversely affect our operating results and could have a material adverse effect on our stock price. Changes in the regulatory atmosphere and related private sector initiatives could adversely affect our businesses. Production of video programming by independent producers is generally not directly regulated by the federal or state governments in the United States. However, under FCC regulations in many instances we are responsible for closed captioning our television and internet programming and any failure to remain in compliance with these regulations could expose us to substantial costs and adverse publicity. The markets for programming (including television and WWE Network programming) in the United States and internationally may be substantially affected by government regulations applicable to, as well as social and political influences on, television stations and networks. We voluntarily designate the suitability of each of our television and WWE Network programs using standard industry ratings. Domestic and foreign governmental and private-sector initiatives relating to video programming are announced from time to time. Any failure by us to meet these governmental policies and/or private-sector expectations could restrict our program content and adversely affect our levels of viewership and/or the number of WWE Network subscribers, result in adverse publicity and/or impact our operating results. The markets in which we operate are intensely competitive, rapidly changing and increasingly fragmented, and we may not be able to compete effectively, especially against competitors with greater financial resources or marketplace presence, which could adversely affect our operating results. We face competition for our audiences from professional and college sports, as well as other forms of live and televised, streamed and filmed entertainment and other leisure activities in a rapidly changing and increasingly fragmented marketplace. The manner in which audio/video content is distributed and viewed is constantly changing. Changes in technology require Company resources including personnel, capital and operating expenses. Conversely, technology changes have also decreased the cost of video production and distribution for certain programmers (such as through social media), which lowers the barriers to entry and increases the competition for viewership and revenues. While we attempt to distribute our programming across all platforms, our failure to continue to do so effectively (including, for example only, our emphasizing a distribution platform that in time lessens in importance or becomes obsolete or our loss of, or other inability to procure, carriage on an important platform) could adversely affect our operating results. If other providers of video programming address the changes in consumer viewing habits in a manner that is better able to meet content distributor and consumer needs and expectations, our business could be adversely affected. For the sale of our consumer products, we compete with entertainment companies, professional and college sports leagues and other makers of branded apparel and merchandise. Many of the companies with whom we compete have substantially greater financial resources than we do. Our failure to compete effectively could result in a significant loss of viewers, subscribers, venues, distribution channels or performers and fewer entertainment and advertising dollars spent on our form of sports entertainment, any of which could adversely affect our operating results. We face uncertainties associated with international markets, which could adversely affect our operating results and impair our business strategy. We are consistently negotiating and entering into new agreements and renewals and extensions of existing agreements for our products and services in international markets. In late 2014, we began making available our U. S. based WWE Network in international markets. Cultural norms and regulatory frameworks vary in the markets in which we operate and our products' nonconformance to local norms or applicable law, regulations or licensing requirements could interrupt our operations or affect our sales, viewership and success in the markets. Our production of live events overseas subjects us to numerous risks involved in foreign travel and operations and also subjects us to local norms and complex regulations  (including visa obligations). In addition, these live events and the licensing and/or sale of our goods and services in international markets expose us to some degree of currency risk. International operations may be subject to political instability inherent in varying degrees in those markets. Other risks relating to foreign operations include difficulties and costs associated with staffing and managing foreign operations, management distraction, new and different sources of competition, compliance with U. S. and international laws relating to, among other things, bribery, less favorable foreign intellectual property laws, laws relating to</t>
  </si>
  <si>
    <t>Management's Discussion and Analysis of Financial Condition and Results of Operations. (in millions, except per share data, unaudited)The following discussion and analysis of our financial condition and results of operations should be read in conjunction with our unaudited condensed consolidated financial statements and the accompanying notes included in this Quarterly Report on Form 10-Q, and our Annual Report on Form 10-K filed with the Securities and Exchange Commission (the "SEC") on November 20, 2017. The following discussion may contain forward-looking statements that reflect our plans, estimates and beliefs and involve risks, uncertainties and assumptions. Our actual results could differ materially from those discussed in these forward-looking statements. Factors that could cause or contribute to these differences include those discussed within "Forward-Looking Statements" below, and in Item 1A. Risk Factors and "Forward-Looking Statements" included within our Annual Report on Form 10-K. Non-GAAP Financial Measures. While we report financial results in accordance with accounting principles generally accepted in the United States ("reported" or "GAAP"), this discussion also includes Non-GAAP measures. These Non-GAAP measures are referred to as "adjusted" or "organic" and exclude items such as the disposition of Playtex gloves business, the impact of the Tax Cuts and Jobs Act (the "Tax Act"), the acquisition of Bulldog Skincare Holdings Limited ("Bulldog"), restructuring charges and amortization of intangibles. Reconciliations of Non-GAAP measures are included within this Management's Discussion and Analysis of Financial Condition and Results of Operations. This Non-GAAP information is provided as a supplement to, not as a substitute for, or as superior to, measures of financial performance prepared in accordance with GAAP. We use this Non-GAAP information internally to make operating decisions and believe it is helpful to investors because it allows more meaningful period-to-period comparisons of ongoing operating results. The information can also be used to perform trend analysis and to better identify operating trends that may otherwise be masked or distorted by the types of items that are excluded. This Non-GAAP information is a component in determining management's incentive compensation. Finally, we believe this information provides a higher degree of transparency. The following provides additional detail on our Non-GAAP measures:All comparisons are with the same period in the prior year, unless otherwise noted. Industry and Market Data. Unless we indicate otherwise, we base the information concerning our industry contained or incorporated by reference herein on our general knowledge of and expectations concerning the industry. Our market position, market share and industry market size is based on our estimates using internal data and data from various industry analyses, our internal research and adjustments and assumptions that we believe to be reasonable. We have not independently verified data from industry analyses and cannot guarantee accuracy or completeness. In addition, we believe that data regarding the industry, market size and our market position and market share within such industry provide general guidance but are inherently imprecise. Further, our estimates and assumptions involve risks and uncertainties and are subject to change based on various factors, including those discussed in the "Risk Factors" section of our Annual Report on Form 10-K. These and other factors could cause results to differ materially from those expressed in the estimates and assumptions. 26Retail sales for purposes of market size, market position and market share information are based on retail sales in United States ("U. S. ") dollars. Trademarks and Trade Names. We own or have rights to use trademarks and trade names that we use in conjunction with the operation of our business, which appear throughout this Quarterly Report on Form 10-Q. We also may refer to brand names, trademarks, service marks and trade names of other companies and organizations, and these brand names, trademarks, service marks and trade names are the property of their respective owners. Forward-Looking Statements. This document contains both historical and forward-looking statements. Forward-looking statements are not based on historical facts, but instead reflect our expectations, estimates or projections concerning future results or events, including, without limitation, the future earnings and performance of Edgewell Personal Care Company or any of our businesses. These statements generally can be identified by the use of forward-looking words or phrases such as "believe," "expect," "expectation," "anticipate," "may," "could," "intend," "belief," "estimate," "plan," "target," "predict," "likely," "will," "should," "forecast," "outlook," or other similar words or phrases. These statements are not guarantees of performance and are inherently subject to known and unknown risks, uncertainties and assumptions that are difficult to predict and could cause our actual results to differ materially from those indicated by those statements. We cannot assure you that any of our expectations, estimates or projections will be achieved. The forward-looking statements included in this document are only made as of the date of this document, and we disclaim any obligation to publicly update any forward-looking statement to reflect subsequent events or circumstances. Numerous factors could cause our actual results and events to differ materially from those expressed or implied by forward-looking statements, including, without limitation:27In addition, other risks and uncertainties not presently known to us or that we presently consider immaterial could significantly affect the accuracy of any such forward-looking statements. The list of factors above is illustrative, but not exhaustive. All forward-looking statements should be evaluated with the understanding of their inherent uncertainty. Additional risks and uncertainties include those detailed from time to time in our publicly filed documents, including in Item 1A. Risk Factors of Part I of our Annual Report on Form 10-K. OverviewEdgewell Personal Care Company, and its subsidiaries (collectively, "Edgewell"), is one of the world's largest manufacturers and marketers of personal care products in the wet shave, sun and skin care, feminine care and infant care categories. We have a portfolio of over 25 brands and a broad global footprint that operates in more than 50 countries. We conduct our business in the following four segments:The personal care product categories are highly competitive, both in the U. S. and on a global basis, as large manufacturers with global operations compete for consumer acceptance and, increasingly, limited retail shelf space. Competition is based upon brand perception, product performance, customer service and price. The markets are generally characterized by the frequent introduction of new products, accompanied by major advertising and promotional programs. Our priority is to deliver our strategic objectives, focusing on maximizing sales and profit growth through innovation, product line extensions and share gains, as well as improving working capital management. 28Significant EventsSale of Playtex Gloves BusinessOn October 26, 2017, the Company finalized its sale of the Playtex® gloves business to a household products company (the “Acquirer”) for $19. 0. The sale was finalized on October 26, 2017. The sale provides the Acquirer with indefinite and exclusive worldwide rights to the Playtex trademark for gloves. The strategic sale of the Playtex gloves business will allow the Company to better focus and utilize its resources on its other product lines. Total assets sold were $3. 1, resulting in a pre-tax gain on sale of $15. 9. Acquisition of BulldogOn October 31, 2016, we completed the acquisition of Bulldog, a men's grooming and skincare products company based in the United Kingdom (the "U. K. ") for $34. 0, net of cash acquired. The acquisition created opportunities to expand our personal care portfolio into a growing global category where we can leverage our international geographic footprint. The acquisition was financed through available foreign cash. The results of Bulldog for the post-acquisition period are included within our results for the first quarter of fiscal 2018 and 2017. Changes in Executive Management TeamOn December 12, 2017, we announced the departure of Sandy Sheldon, Chief Financial Officer. We have begun the process to identify and select a permanent CFO, and have retained a nationally recognized executive search firm to facilitate the process. Executive Summary Following is a summary of key results for the first quarter of fiscal 2018 as compared to the first quarter of fiscal 2017. Net earnings and earnings per share ("EPS") for the time periods presented were impacted by the gain on the sale of the Playtex gloves business, restructuring activities, the related tax impact from those costs and the impact of the Tax Act as described in the table below. The impact of these items on reported net earnings and EPS are provided as a reconciliation of net earnings and EPS to adjusted net earnings and adjusted diluted EPS, which are Non-GAAP measures. First Quarter of Fiscal 201829Operating Results The following table presents changes in net sales for the first quarter of fiscal 2018, as compared to the corresponding period in fiscal 2017, and provides a reconciliation of organic net sales to reported amounts. Net SalesFor the first quarter of fiscal 2018, net sales were $468. 3, a 3. 4% decrease when compared with the prior year period. Excluding the impact of the acquisition of Bulldog, the sale of the Playtex gloves business and currency movements, organic net sales decreased 5. 2% versus the prior year period, as overall volumes decreased primarily in North America Wet Shave and Feminine Care. Wet Shave was impacted by unfavorable price mix in the quarter. Sun and Skin Care organic net sales grew 2. 6% in the quarter while organic net sales in All Other was flat. We expect net sales for the full year to be flat to up 1% compared to the prior year, including a currency benefit of approximately 2%, that is partially offset by a 0. 5% decline from the Playtex gloves divestiture, net of acquisitions. Organic net sales for the year are expected to decrease approximately 1%. Wet Shave organic net sales are expected to be relatively flat assuming continued category declines and softening international category trends. Innovation launches by the Company across the Wet Shave segment are expected to grow share in this decelerating environment in addition to expected gains in e-commerce distribution and share. In Sun and Skin Care, organic net sales are expected to grow in the mid to low single digits through product innovation, market expansion and distribution gains, including organic growth in Bulldog. In Feminine Care, sales declines are expected to continue for the majority of fiscal 2018 as a result of distribution losses and competitive pressures. For further discussion regarding net sales, including a summary of reported versus organic changes, see "Segment Results. "Gross Profit Gross profit was $200. 3 during the first quarter of fiscal 2018, as compared to $228. 0 in the prior year period. Gross margin as a percent of net sales for the first quarter of fiscal 2018 was 42. 8%, representing a 420 basis point decline over the prior year 30gross margin of 47. 0%. The gross profit decline was driven by lower sales volumes and unfavorable product mix, higher promotional activity in Wet Shave and Sun and Skin Care, and increased product costs. Higher product costs were primarily driven by lower production volumes in both Feminine Care and Sun and Skin Care manufacturing compared to the prior year, increased costs related to Wet Shave footprint changes, higher commodity costs, and an unfavorable impact from transactional currency. Selling, General and Administrative ExpenseSelling, general and administrative expense was $97. 2 in the first quarter of fiscal 2018, or 20. 8% of net sales, as compared to $93. 8 in the prior year period, or 19. 3% of net sales. The increase in expenses relates to investments in e-commerce, executive severance, and expense related to one of our Zero Based Spending ("ZBS') initiatives that will yield savings going forward. Amortization expense also increased from the conversion of the Playtex and Edge brand names to definite lived intangible assets in the fourth quarter of fiscal 2017. Advertising and Sales Promotion ExpenseFor the first quarter of fiscal 2018, advertising and promotion expense ("A&amp;P ") was $49. 0, down $1. 6 as compared to the prior year period. A&amp;P spending as a percent of net sales was 10. 5%, as compared to 10. 4% in the prior year period. Research and Development ExpenseResearch and development ("R&amp;D") for the first quarter of fiscal 2018 was $16. 1, compared to $16. 3 in the prior year period. As a percent of sales, R&amp;D was consistent at 3. 4% in both the current quarter and the prior year period. Interest Expense Associated with DebtInterest expense associated with debt for the first quarter of fiscal 2018 was $17. 8, an increase from the prior year period of $17. 4. The increase in interest expense was the result of higher average debt outstanding under the U. S. credit facility driven by borrowings to finance share repurchase activity in the current year. Other (Income) Expense, NetOther (income) expense, net was $3. 0 of expense in the first quarter of fiscal 2018 compared to $1. 9 of income in the prior year period, reflecting the impact of foreign currency exchange contract gains and losses and the revaluation of nonfunctional currency balance sheet exposures. Income Tax ProvisionThe effective tax rate for the first quarters of fiscal 2018 and 2017 was 79. 8% and 25. 4%, respectively. The effective tax rate for the current period includes a $16. 2 increase in tax expense related to net charges from the Tax Act. In addition the lower U. S. Federal tax rate was more than offset by unfavorable tax adjustments related to stock compensation and prior year provision estimates, yielding a combined increase of 5% to the effective tax rate. The effective tax rate for the first quarter of fiscal 2017 includes favorable adjustments related to prior year provision estimates, which reduced the effective rate by approximately 4%. Excluding the gain on sale of the Playtex gloves business, net tax expense from the Tax Act and costs related to restructuring charges, the adjusted effective tax rate was 34. 1% and 26. 3% for the first quarter of fiscal 2018 and 2017, respectively. The adjusted effective tax rate for fiscal 2018 is expected to be in the range of 22% to 24%. however, both the effective tax rate and the adjusted effective tax rate are dependent upon the mix of earnings in various tax jurisdictions. 31The following table presents a reconciliation of the adjusted effective tax rate, which is a Non-GAAP measure:Savings InitiativesOur ZBS initiative was established to capture savings and establish cost-conscious spending policies consistent with our strategic needs. Net cost savings from our ZBS initiative is anticipated to be between $25 to $30 in fiscal 2018, which will principally fund investments in core and growth initiatives and increased marketing spend. In addition, we have launched an expansion of our ZBS initiative to assess our organizational and operational cost structure in order to continue to drive incremental savings and accelerate shift to growth opportunities. Segment ResultsSegment performance is evaluated based on segment profit, exclusive of general corporate expenses, share-based compensation costs, costs associated with restructuring initiatives and the amortization of intangible assets. Financial items, such as interest income and expense, are managed on a global basis at the corporate level. The exclusion of such charges from segment results reflects management's view on how it evaluates segment performance. Our operating model includes some shared business functions across the segments, including product warehousing and distribution, transaction processing functions and, in most cases, a combined sales force and management teams. We apply a fully allocated cost basis, in which shared business functions are allocated between the segments. Such allocations are estimates, and do not represent the costs of such services if performed on a stand-alone basis. The following tables present changes in segment net sales and segment profit for the first quarter of fiscal 2018, as compared to the corresponding period in fiscal 2017, and provide a reconciliation of organic segment net sales and organic segment profit to reported amounts. For a reconciliation of segment profit to Earnings before income taxes, see Note 15 of Notes to Condensed Consolidated Financial Statements. Wet ShaveWet Shave net sales for the first quarter of fiscal 2018 decreased 4. 0%, inclusive of a 2. 4% increase due to currency movements. Excluding the impact of currency movements, organic net sales decreased $19. 7, or 6. 4%, as a result of lower volumes. The volume decline in North America Men's systems reflects the impact of distribution losses in the current quarter, compared to strong performance a year ago, when Men's systems organic net sales grew 28%. Women's systems were essentially flat globally, but delivered 2% growth in North America. International Wet Shave organic net sales declined 2% in the quarter, driven by lower volumes in Europe and unfavorable price mix in Asia. 32Wet Shave segment profit for the first quarter of fiscal 2018 was $54. 7, down $17. 3 or 24. 0%, inclusive of the impact of currency movements. Excluding the impact of currency movements, organic segment profit decreased $19. 0, or 26. 4%, driven by lower volumes, unfavorable product mix, higher promotional spending, costs associated with manufacturing footprint efforts, higher commodity costs, and unfavorable transactional currency. Sun and Skin CareSun and Skin Care segment net sales and segment profit are affected by the seasonality of sun care products. As a result, segment net sales and segment profit tend to be higher in the second and third quarters of the fiscal year. Sun and Skin Care net sales for the first quarter of fiscal 2018 increased 2. 6%, inclusive of a 4. 0% increase due to the acquisition of Bulldog and a 1. 6% increase due to currency movements, offset by a 5. 6% decline from the disposition of the Playtex gloves business. Excluding the impact of the Bulldog acquisition, sale of the Playtex gloves business and currency movements, organic net sales increased $1. 5, or 2. 6%, driven by growth in North America of nearly 7% from increased volumes from Banana Boat and Bulldog, offset by higher promotional spending. International organic net sales decreased 2%, primarily driven by volume declines and increased promotional spending in Asia. Segment loss for the first quarter of fiscal 2018 was $6. 1, a decrease of $6. 9 or 862. 5%, inclusive of the impact of the acquisition of Bulldog, sale of the Playtex gloves business and currency movements. Excluding the impact of the Bulldog acquisition and the disposition of the Playtex gloves business, organic segment profit decreased $4. 6, or 575. 0%, driven by increased promotional support to close the sun care season and higher product costs in the current year compared to a year ago, when production volumes were high as aerosol production was first insourced at our Ormond Beach plant. 33Feminine CareFeminine Care net sales for the first quarter of fiscal 2018 decreased $6. 5, or 7. 3%, inclusive of a 0. 3% increase due to the impact of currency movements. Excluding the impact of currency movements, organic net sales decreased 7. 6%, due to volume declines in tampons and pads related to prior distribution losses, offset in part by growth in Carefree liners. Feminine Care segment profit for the first quarter of fiscal 2018 was $5. 0, a decrease of $3. 3, or 39. 8%, inclusive of a 2. 4% increase due to the impact of currency movements. Excluding the impact of currency movements, organic segment profit decreased $3. 5, or 42. 2%, due to lower volumes and higher product costs compared to the prior year, when production volumes were higher in advance of the final consolidation of manufacturing into one plant. All OtherAll Other net sales for the first quarter of fiscal 2018 increased 1. 2%, due to a 1. 2% increase from the impact of currency movements. Excluding the impact of currency movements, organic net sales remained flat compared to the prior year quarter as growth in Diaper Genie and Pet Care was offset by declines in infant feeding products. All Other segment profit for the first quarter of fiscal 2018 was $7. 2, an increase of $0. 3, or 4. 3%, inclusive of a 2. 9% increase due to the impact of currency movements. Excluding the impact of currency movements, organic segment profit increased 1. 4%. 34General Corporate and Other ExpensesFor the first quarter of fiscal 2018, general corporate expenses were $18. 4, or 3. 9% of net sales, as compared to $16. 4, or 3. 4% of net sales, in the prior year quarter. The increase in corporate expenses compared to the prior year quarter was driven by a loss on the sale of an asset related to our ZBS initiative and executive severance related charges. Liquidity and Capital ResourcesAt December 31, 2017, substantially all of our cash balances were located outside the U. S. Given our extensive international operations, a significant portion of our cash is denominated in foreign currencies. We manage our worldwide cash requirements by reviewing available funds among the many subsidiaries through which we conduct business and the cost effectiveness with which those funds can be accessed. We generally repatriate a portion of current year earnings from select non-US subsidiaries only if the economic cost of the repatriation is not considered material. As a result of the Tax Act signed December 22, 2017, we expect to repatriate a significant amount of cash from foreign subsidiaries. We are currently evaluating the amount and expected uses of repatriated cash. We do not expect the incremental cost of repatriating cash to be material. The counterparties to deposits consist of a number of major financial institutions. We consistently monitor positions with, and credit ratings of, counterparties both internally and by using outside ratings agencies. Our total borrowings were $1,699. 8 at December 31, 2017, including $603. 8 tied to variable interest rates. Our total borrowings at September 30, 2017 were $1,544. 8. The increase in borrowings during the quarter were used to finance share repurchases. As of December 31, 2017, we had outstanding borrowings of $398. 0 under our unsecured revolving credit facility in the U. S. (the "Revolving Facility") and $8. 0 of outstanding letters of credit. Taking into account outstanding borrowings and outstanding letters of credit at December 31, 2017, $319. 0 remains available under the Revolving Facility. At September 30, 2017, we had outstanding borrowings of $245. 0 under the Revolving Facility. As of December 31, 2017 and September 30, 2016, we had approximately $185. 0 outstanding under a term loan. We had outstanding international borrowings, recorded in Notes payable, of $21. 1 and $19. 4 as of December 31, 2017 and September 30, 2017, respectively. The expected minimum required contribution to our pension plans in fiscal 2018 is $9. 6. however, discretionary contributions may also be made. During the first quarter of fiscal 2018, we contributed $2. 4 to our pension plans. As of December 31, 2017, we were in compliance with the provisions and covenants associated with our debt agreements. 35Cash FlowsA summary of our cash flow activities is provided in the following table:Operating ActivitiesCash flow used by operating activities was $21. 0 during the first quarter of fiscal 2018, as compared to $51. 9 during the same period in the prior year. Due to the seasonality of the Company's business, primarily in Sun Care, the first fiscal quarter is typically the lowest operating cash flow quarter of the year. The improvement in operating cash flow was driven by changes in working capital, primarily accounts receivable and inventory. Changes in cash flows from Operating activities resulting from the Tax Act include a reduction in Net Earnings from the net transition charge of $16. 2, a non-cash deferred tax adjustment and an offsetting change in operating assets and liabilities from the increase in current and long-term income taxes payable. The Company expects  that fiscal 2018 free cash flow will be above 100% of GAAP net earnings. Investing ActivitiesCash flow from investing activities was $9. 5 during the first quarter of fiscal 2018 as compared to cash used by investing activities of $47. 7 during the same period in the prior year. The change was primarily due to the $34. 0 acquisition of Bulldog in the first quarter of fiscal 2017 and the $19. 0 sale of the Playtex gloves business in fiscal 2018. Capital expenditures were $11. 6 during the first quarter of fiscal 2018 compared to $13. 7 during the same period in the prior year. Financing ActivitiesNet cash from financing activities was $34. 5 during the first quarter of fiscal 2018 as compared to net cash used by financing activities of $206. 5 during the same period in the prior year. During the first quarter of fiscal 2018, we had $153. 0 of additional borrowings under the Revolving Facility offset in part by share repurchases of $115. 2. In the prior year period, the Company had net debt repayments of $141. 0 under the Revolving Facility and share repurchases of $58. 0. Share RepurchasesDuring the first quarter of fiscal 2018, we repurchased 1. 9 shares of our common stock for $115. 2, all of which were purchased under the previous authorization from May 2015. In January 2018, the Board approved an authorization to repurchase up to 10. 0 shares of the Company's common stock, replacing the previous stock repurchase authorization from May 2015. Any future share repurchases would be made in the open market, privately negotiated transactions or otherwise, in such amounts and at such times as the Company deems appropriate based upon prevailing market conditions, business needs and other factors. Commitments and ContingenciesContractual ObligationsDuring the first three months of fiscal 2018, our net borrowings on our revolving credit facilities were $153. 0. As of December 31, 2017, future minimum repayments of debt are as follows: $185. 0 in fiscal 2019, $398. 0 in fiscal 2020, $600. 0 in fiscal 2021 and $500. 0 in fiscal 2022. There have been no other material changes in our contractual obligations since the presentation in our Annual Report on Form 10-K, as filed with the SEC on November 20, 2017. 36Environmental MattersOur operations, like those of other companies, are subject to various federal, state, foreign and local laws and regulations intended to protect the public health and the environment. These regulations relate primarily to worker safety, air and water quality, underground fuel storage tanks and waste handling and disposal. It is difficult to quantify with certainty the cost of environmental matters, particularly remediation and future capital expenditures for environmental control equipment. Total environmental capital expenditures and operating expenses are not expected to have a material effect on our total capital and operating expenditures, consolidated earnings or competitive position. However, current environmental spending estimates could be modified as a result of changes in our plans or our understanding of underlying facts, changes in legal requirements, including any requirements related to global climate change, or other factors. Legal and Other ContingenciesWe, and our affiliates, are subject to a number of legal proceedings in various jurisdictions arising out of our operations during the ordinary course of business. Many of these legal matters are in preliminary stages and involve complex issues of law and fact, and may proceed for protracted periods of time. The amount of liability, if any, from these proceedings cannot be determined with certainty. We review our legal proceedings and claims, regulatory reviews and inspections and other legal proceedings on an ongoing basis and follow appropriate accounting guidance when making accrual and disclosure decisions. We establish accruals for those contingencies when the incurrence of a loss is probable and can be reasonably estimated, and disclose the amount accrued and the amount of a reasonably possible loss in excess of the amount accrued, if such disclosure is necessary for our financial statements to not be misleading. We do not record liabilities when the likelihood that the liability has been incurred is probable, but the amount cannot be reasonably estimated. Based upon present information, we believe that our liability, if any, arising from such pending legal proceedings, asserted legal claims and known potential legal claims, which are likely to be asserted, is not reasonably likely to be material to our financial position, results of operations or cash flows, taking into account established accruals for estimated liabilities. 37</t>
  </si>
  <si>
    <t>Management's DISCUSSION AND ANALYSIS OF FINANCIAL CONDITION AND RESULTS OF OPERATIONSThis Quarterly Report on Form 10-Q and the documents incorporated herein by reference contain forward-looking statements, within the meaning of Section 21E of the Securities Exchange Act of 1934, as amended, and Section 27A of the Securities Act of 1933, as amended, about our future expectations, plans or prospects and our business. You can identify these statements by the fact that they do not relate strictly to historical or current events, and contain words such as “anticipate,” “estimate,” “expect,” “forecast,” “project,” “intend,” “plan,” “believe,” “will,” “should,” “outlook,” “could,” “target,” “model,” "objective," and other words of similar meaning in connection with discussion of future operating or financial performance. We have based our forward looking statements on our management’s beliefs and assumptions based on information available to our management at the time the statements are made. There are a number of important factors that could cause our actual results or events to differ materially from those indicated by such forward-looking statements, including (i) our dependence on a limited number of customers for a significant percentage of our revenues, (ii) competition and pricing pressure, (iii) the absence of long-term purchase commitments from many of our long-term customers, (iv) our ability to effectively manage our inventory, (v) our ability to meet or exceed our gross margin expectations, (vi) our ability to timely develop, commercialize and ramp the production of new products to customer required volumes, (vii) the effects of fluctuations in foreign currency exchange rates, (viii) our ability to respond to evolving technologies, customer requirements and demands, and product design challenges, (ix) potential operating or reporting disruptions that could result from the implementation of our new enterprise resource planning system, (x) our manufacturing yields, (xi) our ability to conclude agreements with our customers on favorable terms, (xii) the risks associated with delays, disruptions or quality control problems in manufacturing, (xiii) fluctuations in our revenues, growth rates and operating results, (xiv) changes in our effective tax rates or outcomes of tax audits or similar proceedings, (xv) our ability to obtain governmental licenses and approvals for international trading activities or technology transfers, including export licenses, (xvi) our dependence on a limited number of suppliers and key contract manufacturers, (xvii) the impact of financial market and general economic conditions in the industries in which we operate and any resulting reduction in demand for our products, (xviii) our ability to protect our intellectual property rights, (xix) the risks associated with our international operations, and (xx) other factors described under the caption "Risk Factors" and elsewhere in the documents we periodically file with the SEC. We cannot guarantee any future results, levels of activity, performance or achievements. You should not place undue reliance on forward-looking statements. Moreover, we assume no obligation to update forward-looking statements or update the reasons actual results could differ materially from those anticipated in forward-looking statements, except as required by law. Several of the important factors that may cause our actual results to differ materially from the expectations we describe in forward-looking statements are identified in the sections captioned “Management’s Discussion and Analysis of Financial Condition and Results of Operations” and "Risk Factors" in this Quarterly Report on Form 10-Q and the documents incorporated herein by reference. As used herein, “Oclaro,” “we,” “our,” and similar terms include Oclaro, Inc. and its subsidiaries, unless the context indicates otherwise. OVERVIEWWe are one of the leading providers of optical components and modules for the long-haul, metro and data center markets. Leveraging over three decades of laser technology innovation and photonics integration, we provide differentiated solutions for optical networks and high-speed interconnects driving the next wave of streaming video, cloud computing, application virtualization and other bandwidth-intensive and high-speed applications. 22We have research and development ("R&amp;D") facilities in China, Italy, Japan, United Kingdom and the United States, and fabrication facilities in China, Italy, Japan and the United Kingdom. We also have contract manufacturing sites in Asia, with design, sales and service organizations in most of the major regions around the world. Our customers include: Amazon. com. Ciena Corporation. Cisco Systems, Inc. Coriant GmbH. Google Inc. Huawei Technologies Co. Ltd. InnoLight Technology Corporation. Juniper Networks, Inc. Nokia and ZTE Corporation. RESULTS OF OPERATIONSThe following table sets forth our condensed consolidated results of operations for the periods indicated, along with amounts expressed as a percentage of revenues, and comparative information regarding the absolute and percentage changes in these amounts:23(1)Not meaningful. RevenuesRevenues for the three months ended December 30, 2017 decreased by $14. 6 million, or 9 percent, compared to the three months ended December 31, 2016. Compared to the three months ended December 31, 2016, revenues from sales of our 100 Gb/s + transmission modules decreased by $8. 5 million, or 7 percent, primarily due to a decline in our 100 Gb/s and above line side modules and components as well as our 100 Gb/s and above client side transceivers. and revenues from sales of our 40 Gb/s and lower transmission modules decreased by $6. 1 million, or 15 percent, primarily due to certain legacy 40 Gb/s and 10 Gb/s products being gradually replaced by our newer higher speed products. We expect revenues for the three months ended March 31, 2018 to decrease by a range of 8 percent to 14 percent as compared to the three months ended December 30, 2017 due primarily to lower sales of 100G client side and data center transceivers, a reduction in average selling prices resulting from the annual price negotiations with our customers, and decreased shipments to our China based customers. These decreases are expected to be partially offset by an increase in sales from our CFP2-ACO product family. For the three months ended December 30, 2017, three customers accounted for 10 percent or more of our revenues, representing approximately 19 percent, 13 percent and 13 percent of our revenues, respectively. For the three months ended December 31, 2016, four customers accounted for 10 percent or more of our revenues, representing approximately 22 percent, 20 percent, 16 percent and 10 percent of our revenues, respectively. Revenues for the six months ended December 30, 2017 increased by $5. 5 million, or 2 percent, compared to the six months ended December 31, 2016. Compared to the six months ended December 31, 2016, revenues from sales of our 100 Gb/s + transmission modules increased by $19. 4 million, or 9 percent, primarily due to growth in our 100 Gb/s line side modules and components. and revenues from sales of our 40 Gb/s and lower transmission modules decreased by $13. 9 million, or 18 percent, primarily due to certain legacy 40 Gb/s and 10 Gb/s products being gradually replaced by our newer higher speed products. This product mix shift reflects our continued focus on the market for higher speed products that are smaller in size and have lower power consumption. For the six months ended December 30, 2017, five customers accounted for 10 percent or more of our revenues, representing approximately 15 percent, 13 percent, 12 percent, 11 percent and 10 percent of our revenues, respectively. For the six months 24ended December 31, 2016, four customers accounted for 10 percent of more of our revenues, representing 20 percent, 19 percent, 18 percent and 11 percent of our revenues, respectively. Gross ProfitGross profit is calculated as revenues less cost of revenues. Gross margin rate is gross profit reflected as a percentage of revenues. Our gross margin rate decreased to approximately 37 percent for the three months ended December 30, 2017, compared to 39 percent for the three months ended December 31, 2016. This decrease was primarily due to a 3 percentage point impact of our fixed costs on lower revenues, and 2 percentage points driven by higher inventory reserves. partially offset by 3 percentage points related to improved product mix of higher margin 100 Gb/s products. Our gross margin rate increased to approximately 39 percent for the six months ended December 30, 2017, compared to 37 percent for the six months ended December 31, 2016. This increase was primarily driven by 5 percentage points of improved product mix as a result of increased sales of higher margin 100 Gb/s products. partially offset by a 2 percentage point decrease as a result of higher inventory reserves and 2 percentage point decrease related to higher manufacturing overhead costs. Our cost of revenues consists of the costs associated with manufacturing our products, and includes the purchase of raw materials, labor costs and related overhead, including stock-based compensation charges and the costs charged by our contract manufacturers for the products they manufacture for us. Charges for excess and obsolete inventory are also included in cost of revenues. Research and Development ExpensesResearch and development expenses increased to $15. 4 million for the three months ended December 30, 2017, from $13. 8 million for the three months ended December 31, 2016. The increase was primarily related to an increase of $1. 0 million in non-recurring engineering and material expenses and an investment of $0. 9 million in research and development resources, primarily personnel-related, including $0. 3 million in stock-based compensation charges. This was partially offset by a $0. 4 million United Kingdom research and development tax credit. Research and development expenses increased to $31. 8 million for the six months ended December 30, 2017, from $26. 9 million for the six months ended December 31, 2016. The increase was primarily related to an increase of $2. 4 million in non-recurring engineering and material expenses and an investment of $2. 2 million in research and development resources, primarily personnel-related, including $0. 7 million in stock-based compensation charges. Research and development expenses consist primarily of salaries and related costs of employees engaged in research and design activities, including stock-based compensation charges related to those employees, costs of design tools and computer hardware, costs related to prototyping and facilities costs for certain research and development focused sites. Selling, General and Administrative ExpensesSelling, general and administrative expenses increased to $16. 9 million for the three months ended December 30, 2017, from $13. 4 million for the three months ended December 31, 2016. The increase was primarily related to an increase of $1. 5 million in professional fees, an increase of $1. 7 million related to transition costs and incremental depreciation related to our upgrade of our enterprise resource planning ("ERP") system, and an increase of $0. 6 million in stock-based compensation charges. Selling, general and administrative expenses increased to $31. 8 million for the six months ended December 30, 2017, from $28. 1 million for the six months ended December 31, 2016. The increase was primarily related to an increase of $1. 7 million in professional fees, an increase of $1. 8 million related to transition costs and incremental depreciation related to our upgrade of our ERP system, and an increase of $0. 8 million in stock-based compensation charges. This was partially offset by a decrease of $0. 8 million in selling, general and administrative resources, primarily personnel-related. Selling, general and administrative expenses consist primarily of personnel-related expenses, including stock-based compensation charges related to employees engaged in sales, general and administrative functions, legal and professional fees, facilities expenses, insurance expenses and certain information technology costs. Amortization of Other Intangible AssetsAmortization of other intangible assets decreased by $0. 1 million and $0. 2 million during the three and six months ended December 30, 2017, respectively, as compared to the three and six months ended December 31, 2016. We expect the amortization of other intangible assets to be $0. 3 million for the remainder of fiscal 2018 and $0. 1 million for fiscal 2019, based on the current level of our other intangible assets as of December 30, 2017. 25Restructuring, Acquisition and Related (Income) Expense, NetDuring the six months ended December 30, 2017, we did not incur any restructuring, acquisition and related charges, as compared to $0. 4 million in restructuring, acquisition and related charges during the six months ended December 31, 2016, related to the consolidation and closure of a facility. Other Income (Expense)Other income (expense) was $2. 7 million in income for the three months ended December 30, 2017 as compared to $3. 1 million in expense for the three months ended December 31, 2016. This change in other income (expense) primarily related to a $4. 9 million increase in foreign currency transaction gains during the three months ended December 30, 2017, as compared to the three months ended December 31, 2016, related to the revaluation of non-functional currency denominated balances in our U. K. and Japan subsidiaries. We also recorded a $0. 8 million increase in other income (expense), net, related primarily to the recovery of certain accounts receivable balances previously written-off. Other income (expense) was $4. 2 million in income for the six months ended December 30, 2017 as compared to $17. 3 million in expense for the six months ended December 31, 2016. This change in other income (expense) primarily related to the conversion of $65. 0 million of our 6. 00% Notes during the first quarter of fiscal 2017, resulting in an induced conversion expense of $7. 4 million and an interest make-whole charge of $5. 9 million, which were both recorded in interest (income) expense, net. We also recorded a $5. 9 million increase in foreign currency transaction gains during the six months ended December 30, 2017, as compared to the six months ended December 31, 2016, related to the revaluation of our U. S. dollar denominated balances in our U. K. and Japan subsidiaries. and a $1. 2 million increase in other income (expense), net, related primarily to the recovery of certain accounts receivable balances previously written-off. Income Tax ProvisionThe income tax provision of $3. 2 million and $9. 4 million for the three and six months ended December 30, 2017, respectively, and the $37,000 and $0. 4 million for the three and six months ended December 31, 2016, respectively, relates primarily to our foreign operations. The total amount of our unrecognized tax benefits as of December 30, 2017 and July 1, 2017 were approximately $3. 5 million in both periods. As of December 30, 2017, we had $2. 9 million of unrecognized tax benefits that, if recognized, would affect our effective tax rate. While it is often difficult to predict the final outcome of any particular uncertain tax position, we believe that unrecognized tax benefits could decrease by approximately $1. 3 million in the next twelve months. RECENT ACCOUNTING STANDARDSSee Note 2, Recent Accounting Standards, to our condensed consolidated financial statements included elsewhere in this Quarterly Report on Form 10-Q for information regarding the effect of new accounting pronouncements on our condensed consolidated financial statements. APPLICATION OF CRITICAL ACCOUNTING POLICIESThe discussion and analysis of our financial condition and results of operations is based on our condensed consolidated financial statements contained elsewhere in this Quarterly Report on Form 10-Q, which have been prepared in accordance with accounting principles generally accepted in the United States (“U. S. GAAP”). The preparation of our financial statements requires us to make estimates and judgments that affect our reported assets and liabilities, revenues and expenses and other financial information. Actual results may differ significantly from those based on our estimates and judgments or could be materially different if we used different assumptions, estimates or conditions. In addition, our financial condition and results of operations could vary due to a change in the application of a particular accounting policy. We identified our critical accounting policies in our Annual Report on Form 10-K for the year ended July 1, 2017 ("2017 Form 10-K") related to revenue recognition and sales returns, inventory valuation, business combinations, impairment of other intangible assets, accounting for stock-based compensation and income taxes. It is important that the discussion of our operating results be read in conjunction with the critical accounting policies discussed in our 2017 Form 10-K. LIQUIDITY AND CAPITAL RESOURCESCash Flows from Operating ActivitiesNet cash provided by operating activities for the six months ended December 30, 2017 was $71. 4 million, primarily resulting from net income adjusted for non-cash items of $72. 3 million, partially offset by a $0. 9 million decrease in cash due to changes in operating assets and liabilities. The adjustment to net income for non-cash items consisted of $13. 8 million in depreciation and 26amortization, $7. 1 million of expense related to stock-based compensation, a $6. 7 million adjustment to the deferred tax asset as a result of our utilization of net operating losses in Japan, partially offset by $0. 4 million in accretion on our marketable securities and $0. 4 million from the amortization of a deferred gain from a sales-leaseback transaction in Caswell, U. K. The $0. 9 million decrease in cash due to changes in operating assets and liabilities was comprised of a $9. 5 million decrease in accounts payable largely attributable to the timing of purchases and payments to vendors, and a $0. 8 million increase in inventories resulting from the receipt of inventory intended for sale in future quarters, partially offset by an $7. 1 million decrease in prepaid expenses and other current assets primarily due to a decrease in our non-trade receivables related to our business going through our contract manufacturers commensurate with our lower revenues in the second quarter of fiscal 2018, a $1. 5 million decrease in accounts receivable attributable to timing of collections, a $0. 6 million decrease in other non-current assets, and a $0. 1 million increase in accrued expenses and other liabilities. Net cash provided by operating activities for the six months ended December 31, 2016 was $41. 3 million, primarily resulting from net income adjusted for non-cash items of $56. 9 million, partially offset by $15. 6 million decrease in cash due to changes in operating assets and liabilities. The adjustment to net income for non-cash items consisted of $10. 2 million in depreciation and amortization, an $8. 5 million charge related to the issuance of common stock to settle a portion of the interest make-whole and induced conversion liabilities in connection with the 6. 00% Notes, $5. 0 million of expense related to stock-based compensation and $0. 1 million from the amortization of the debt discount and issuance costs in connection with the convertible notes, partially offset by $0. 4 million from the amortization of a deferred gain from a sales-leaseback transaction in Caswell, U. K. The $15. 6 million decrease in cash due to changes in operating assets and liabilities was comprised of a $17. 1 million increase in accounts receivable attributable to timing of collections, a $12. 0 million increase in prepaid expenses and other current assets primarily due to an increase in our non-trade receivables related to the increased volume of business going through our contract manufacturers, a $11. 5 million increase in inventories resulting from the receipt of inventory intended for sale in future quarters, partially offset by a $16. 7 million increase in accounts payable largely attributable to the timing of purchases and payments to vendors, and an $8. 6 million increase in accrued expenses and other liabilities. Cash Flows from Investing ActivitiesNet cash used in investing activities for the six months ended December 30, 2017 was $130. 5 million, primarily consisting of $140. 5 million of purchases of available-for-sale short-term investments and $36. 2 million used in capital expenditures, partially offset by $45. 5 million of maturities of available-for-sale short-term investments and $0. 7 million transfer from restricted cash related to the release of collateral used to secure credit card accounts and deposits for value-added taxes in foreign jurisdictions. Net cash used in investing activities for the six months ended December 31, 2016 was $51. 2 million, consisting of $31. 2 million of capital expenditures and $20. 0 million of purchases of available-for-sale short-term investments. Cash Flows from Financing ActivitiesNet cash used in financing activities for the six months ended December 30, 2017 was $2. 4 million, primarily consisting of $2. 4 million related to shares repurchased for tax withholdings on vesting of restricted stock units and $0. 6 million in payments on capital lease obligations, partially offset by $0. 6 million in proceeds from the exercise of stock options. Net cash provided by financing activities for the six months ended December 31, 2016 was $133. 7 million, primarily consisting of $135. 2 million in proceeds relating to the offering, issuance and sale of 17,250,000 shares of our common stock and $2. 6 million in proceeds from the exercise of stock options, partially offset by $2. 5 million related to shares repurchased for tax withholdings on vesting of restricted stock units and $1. 5 million in payments on capital lease obligations. Convertible NotesOn February 19, 2015, we closed the private placement of our 6. 00% Notes, representing $65. 0 million in aggregate principal. The sale of the 6. 00% Notes resulted in proceeds of approximately $61. 6 million, after deducting the initial purchaser's discount of $3. 4 million. We also incurred offering costs of $0. 6 million in connection with the 6. 00% Notes. In August 2016, we entered into multiple privately negotiated agreements, pursuant to which all of our 6. 00% Notes were canceled, and the indenture, dated as of February 19, 2015, by and between us and U. S. Bank National Association, pursuant to which the 6. 00% Notes were issued, was satisfied and discharged. We issued in aggregate 34,659,972 shares of our common stock and made cash payments totaling $4. 7 million in exchange for $65. 0 million aggregate principal amount of our 6. 00% Notes. These agreements are more fully discussed in Note 5, Convertible Notes to our condensed consolidated financial statements included elsewhere in this Quarterly Report on Form 10-Q. Future Cash RequirementsAs of December 30, 2017, we held $290. 1 million in cash, cash equivalents and short-term investments, comprised of $157. 2 million in cash and cash equivalents, and $133. 0 million of short-term investments. and we had working capital of $428. 1 million. 27Based on our current cash and cash equivalent balances, we believe that we have sufficient funds to support our operations through the next 12 months, including approximately $22 million to $32 million of capital expenditures that we expect to incur through the remainder of the current fiscal year. In the event we need additional liquidity beyond our current expectations, such as to fund future growth or strengthen our balance sheet, we will explore additional sources of liquidity. These additional sources of liquidity could include one, or a combination, of the following: (i) issuing equity securities, (ii) incurring indebtedness secured by our assets, (iii) issuing debt and/or convertible debt securities, or (iv) selling product lines, other assets and/or portions of our business. Issuance of additional equity securities would dilute our existing investors and could contain terms that are senior to or that adversely impact our common stock. Incurring additional indebtedness or issuing debt and/or convertible debt securities would subject us to debt service expenses, and could subject us to restrictive covenants, potential events of default and other terms that could harm our business. There can be no guarantee that we will be able to raise additional funds on terms acceptable to us, or at all. For additional information on the risks we face related to future cash requirements, see Part II, Item 1A. Risk Factors under "We have a history of large operating losses. We may not be able to sustain profitability in the future and as a result we may not be able to maintain sufficient levels of liquidity," included elsewhere in this Quarterly Report on Form 10-Q. As of December 30, 2017, $79. 9 million of the $157. 2 million of our cash, cash equivalents and restricted cash was held by our foreign subsidiaries. If these funds are needed for our operations in the United States, we could be required to accrue and pay additional taxes to repatriate these funds. However, our intent is to permanently reinvest these funds outside of the U. S. , except for specific entities in China and Germany where we decided to exit certain businesses. Off-Balance Sheet ArrangementsWe indemnify our directors and certain employees as permitted by law, and have entered into indemnification agreements with our directors and executive officers. We have not recorded a liability associated with these indemnification arrangements, as we historically have not incurred any material costs associated with such indemnification obligations. Costs associated with such indemnification obligations may be mitigated by insurance coverage that we maintain, however, such insurance may not cover any, or may cover only a portion of, the amounts we may be required to pay. In addition, we may not be able to maintain such insurance coverage, in whole or in part, in the future. We also have indemnification clauses in various contracts that we enter into in the normal course of business, such as indemnification in favor of customers in respect of liabilities they may incur as a result of purchasing our products should such products infringe the intellectual property rights of a third party. We have not historically paid out any material amounts related to these indemnifications. therefore, no accrual has been made for these indemnifications. See Note 7, Commitments and Contingencies for additional details. 28</t>
  </si>
  <si>
    <t>Management's Discussion and Analysis of Financial Condition and Results of Operations and Note 7, Business Segments of the Notes to Consolidated Financial Statements. SegmentsTransitional and Skilled ServicesAs of December 31, 2017, our skilled nursing companies provided skilled nursing care at 181 operations, with 18,870 operational beds, in Arizona, California, Colorado, Idaho, Iowa, Kansas, Nebraska, Nevada, South Carolina, Texas, Utah, Washington and Wisconsin. Through our skilled nursing operations, we provide short stay patients and long stay patients with a full range of medical, nursing, rehabilitative, pharmacy and routine services, including daily dietary, social and recreational services. We generate our revenue from Medicaid, private pay, managed care and Medicare payors. During the year ended December 31, 2017, approximately 45. 7% and 27. 0% of our transitional and skilled services revenue was derived from Medicaid and Medicare programs, respectively. Assisted and Independent Living ServicesWe provide assisted and independent living services at 70 operations, of which 21 are located on the same site location as our skilled nursing care operations. As of December 31, 2017, we had 5,011 assisted and independent living units. Our assisted living companies located in Arizona, California, Colorado, Idaho, Iowa, Kansas, Nebraska, Nevada, Texas, Utah, Washington and Wisconsin, provide residential accommodations, activities, meals, security, housekeeping and assistance in the activities of daily living to seniors who are independent or who require some support, but not the level of nursing care provided in a skilled nursing operation. Our independent living units are non-licensed independent living apartments in which residents are independent and require no support with the activities of daily living. We generate revenue at these units primarily from private pay sources, with a portion earned from Medicaid or other state-specific programs. During the year ended December 31, 2017, approximately 77. 7% of our assisted and independent living revenue was derived from private pay sources. Home Health and Hospice Services Home HealthAs of December 31, 2017, we provided home health care services in Arizona, California, Colorado, Idaho, Iowa, Oklahoma, Oregon, Texas, Utah and Washington. Our home health care services generally consist of providing some combination of nursing, speech, occupational and physical therapists, medical social workers and certified home health aide services. Home health care is often a cost-effective solution for patients, and can also increase their quality of life and allow them to receive quality medical care in the comfort and convenience of a familiar setting. We derive the majority of our home health revenue from Medicare and managed care organizations. During the year ended December 31, 2017, approximately 50. 1% of our home health revenue was derived from Medicare. Hospice2 As of December 31, 2017, we provided hospice care services in Arizona, California, Colorado, Idaho, Iowa, Nevada, Oklahoma, Oregon, Texas, Utah and Washington. Hospice services focus on the physical, spiritual and psychosocial needs of terminally ill individuals and their families, and consists primarily of palliative and clinical care, education and counseling. We derive the majority of our hospice revenue from Medicare reimbursement. During the year ended December 31, 2017, approximately 88. 6% of our hospice revenue was derived from Medicare. OtherAs of December 31, 2017, we held a majority membership interest of ancillary operations located in Arizona, California, Colorado, Idaho, Texas, Utah and Washington. We have invested in and are exploring new business lines that are complementary to our existing transitional and skilled services. assisted and independent living services and home health and hospice businesses. These new business lines consist of mobile ancillary services, including digital x-ray, ultrasound, electrocardiograms, sub-acute services and patient transportation to people in their homes or at long-term care facilities. To date these businesses are not meaningful contributors to our operating results. Growth We have an established track record of successful acquisitions. Much of our historical growth can be attributed to our expertise in acquiring real estate or leasing both under-performing and performing post-acute care operations and transforming them into market leaders in clinical quality, staff competency, employee loyalty and financial performance. With each acquisition, we apply our core operating expertise to improve these operations, both clinically and financially. In years where pricing has been high, we have focused on the integration and improvement of our existing operating subsidiaries while limiting our acquisitions to strategically situated properties. Over the last several years, our acquisition activity accelerated, allowing us to add 128 facilities between January 1, 2012 and December 31, 2017. From January 1, 2008 through December 31, 2017, we acquired 169 facilities, which added 12,434 operational skilled nursing beds and 4,433 assisted and independent living units to our operating subsidiaries. The following table summarizes our growth through December 31, 2017:(1) Included in 2013 operational units are operational units of the three independent living facilities we transferred to CareTrust REIT, Inc. (CareTrust) as part of the spin-off transaction (the Spin-Off). Prior to the Spin-Off, the Company separated the healthcare operations from the independent living operations at two locations, resulting in two separate facilities and transferred the two separate facilities and one stand-alone independent facility to CareTrust. (2) Included in 2010-2015 operational beds and number of operations are operational beds and operation of facilities we discontinued in 2016 and 2017. In the current and prior year, the number of operations and operational beds do not include the closed facilities. New Market CEO and New Ventures Programs. In order to broaden our reach into new markets, and in an effort to provide existing leaders in our company with the entrepreneurial opportunity and challenge of entering a new market and starting a new business, we established our New Market CEO program in 2006. Supported by our Service Center and other resources, a New Market CEO evaluates a target market, develops a comprehensive business plan, and relocates to the target market to find talent and connect with other providers, regulators and the healthcare community in that market, with the goal of ultimately acquiring businesses and establishing an operating platform for future growth. In addition, this program includes other lines of business that are closely related to the skilled nursing industry. For example, we entered into home health and hospice as part of this program. The New Ventures program encourages our local leaders to evaluate service offerings with the goal of establishing an operating platform in new markets and new businesses. We believe that this program will not only continue to drive growth, but will also provide a valuable training ground for our next generation of leaders, who will have experienced the challenges of growing and operating a new business. Acquisition History3The following table sets forth the location of our facilities and the number of operational beds and units located at our facilities as of December 31, 2017:(1) Campus represents a facility that offers both skilled nursing and assisted and/or independently living services. As of December 31, 2017, we provided home health and hospice services through our 46 agencies in Arizona, California, Colorado, Idaho, Iowa, Nevada, Oklahoma, Oregon, Texas, Utah and Washington. During the year ended December 31, 2017, we continued to expand our operations through a combination of long-term leases and purchases, with the addition of eight stand-alone skilled nursing operations, nine stand-alone assisted and independent living operations, one campus operation, three home health agencies, three hospice agencies and one home care agency. We did not acquire any material assets or assume any liabilities other than the tenant's post-assumption rights and obligations under the long-term leases. We have also invested in ancillary services that are complementary to our existing transitional and skilled services, assisted and independent living services, and home health and hospice businesses. The aggregate purchase price for these acquisitions for the year ended December 31, 2017 was $89. 7 million. The addition of these operations added 905 operational skilled nursing beds and 594 assisted living units operated by our operating subsidiaries. We entered into a separate operations transfer agreement with the prior operator as part of each transaction. Our operating subsidiaries also opened four newly constructed stand-alone skilled nursing operations under long-term lease agreements, which added 455 operational skilled nursing beds. Subsequent to December 31, 2017, we acquired two stand-alone assisted and independent living operations for an aggregate purchase price of $4. 3 million. The addition of these operations added 74 assisted living units operated by our Company's operating subsidiaries. For further discussion of our acquisitions, see Note 8, Acquisitions in the Notes to Consolidated Financial Statements. Quality of Care MeasuresSkilled NursingIn December 2008, the Centers for Medicare and Medicaid Services (CMS) introduced the Five-Star Quality Rating System to help consumers, their families and caregivers compare nursing homes more easily. The Five-Star Quality Rating System gives each skilled nursing operation a rating of between one and five stars in various categories. In cases of acquisitions, the previous operator's clinical ratings are included in our overall Five-Star Quality Rating. The prior operator's results will impact our rating until we have sufficient clinical measurements subsequent to the acquisition date. Generally we acquire facilities with a 1 or 2-Star rating at the time we acquire them, which impacts our overall Five-Star Quality rating as a percentage of all our skilled nursing operations. We believe compliance and quality outcomes are precursors to outstanding financial performance. Our star ratings starting in 2015 were impacted by changes in the CMS Five Star Quality Rating System requirements that were established on February 20, 2015. These changes include the use of antipsychotics in calculating the star ratings, modified calculations for staffing levels and reflect higher standards for nursing homes to achieve a high rating on the quality measure dimension. In 2016, CMS added six new quality measures to the Nursing Home Five-Star Quality Ratings, including the rate of hospitalization, emergency room use, community discharge, improvements in function, independently worsened and anxiety or 4hypnotic medication among nursing home residents. Since the revised standards for performance are more difficult to achieve, many nursing homes experienced a lower quality measure rating based on new measurement standards rather than a change in the quality of care. In 2017, CMS issued a temporary freeze of the Health Inspection Five Star Ratings beginning in 2018 that will last approximately 12 months. The health inspection star rating for recertification surveys and complaints conducted on or after November 28, 2017 will be frozen. This freeze could impact have a negative impact on our star rating in 2018. Because of these changes, we believe that it is not appropriate to compare our 2017, 2016 and 2015 star ratings with those that appeared in earlier years. In addition, our percentage of 4 and 5-Star Quality Rated skilled nursing facilities is also impacted by the number of newly acquired facilities. As mentioned above, generally we acquire facilities with a 1 or 2-Star rating. The table below summarizes the improvements we have made in these quality measures since 2012:(1) Cumulative number includes only skilled nursing facilities as of the end of the respective period as star rating reports are only applicable to skilled nursing facilities. Home HealthOn July 17, 2015, CMS announced Home Health Star Ratings for home health agencies (HHAs). All Medicare-certified HHAs are potentially eligible to receive a Quality of Patient Care Star Rating. The Star Ratings include assessments of quality of patient care based on Medicare claims data and patient experience of care. Currently, HHAs must have at least 20 complete episodes of data for each measure and have reported data for five of the nine measures used in the calculation to have a Quality of Patient Care Star Rating computed. On December 14, 2017, CMS announced the influenza vaccination measure would be removed from consideration in the Quality of Patient Care Star Rating beginning with the April 2018 Home Health Compare refresh, reducing the number of quality measures used from nine to eight. As of December 31, 2017, we had 15 agencies, or 65. 2%, with a 4 or 5-Star rating and our average rating was 3. 89, as compared to the industry average of 3. 67. Industry TrendsThe post-acute care industry has evolved to meet the growing demand for post-acute and custodial healthcare services generated by an aging population, increasing life expectancies and the trend toward shifting of patient care to lower cost settings. The industry has evolved in recent years, which we believe has led to a number of favorable improvements in the industry, as described below:5for the cost and quality of care provided. Medicare and many commercial third party payors are implementing Accountable Care Organization (ACO) models in which groups of providers share in the benefit and risk of providing care to an assigned group of individuals. Other reimbursement methodology reforms include value-based purchasing, in which a portion of provider reimbursement is redistributed based on relative performance on designated economic, clinical quality, and patient satisfaction metrics. In addition, CMS is implementing demonstration and mandatory programs to bundle acute care and post-acute care reimbursement to hold providers accountable for costs across a broader continuum of care. These reimbursement methodologies and similar programs are likely to continue and expand, both in public and commercial health plans. On April 26, 2015, CMS announced its goal to have 30% of Medicare payments for quality and value through alternative payment models such as ACOs or bundled payments by 2016 and up to 50% by the end of 2018. In March 2016, CMS announced that its 30% target for 2016 was reached in January 2016. On December 1, 2017, CMS finalized changes to the Comprehensive Care for Joint Replacement (CJR) Model, as well as the cancellation of care coordination through mandatory Episode Payments and Cardiac Rehabilitation Incentive Payment Model, and rescinded the regulations governing these models. Through the final rule, CMS canceled the Episode Payment Models, which were scheduled to begin on January 1, 2018 and implemented certain revisions to CJR, including giving certain hospitals a one-time option to choose whether to continue participation. The changes in the final rule allow the agency to engage providers in future voluntary efforts, including additional voluntary episode-based payment models, but removes the mandatory episode payment models. We believe the post-acute industry has been and will continue to be impacted by several other trends. The use of long-term care insurance is increasing among seniors as a means of planning for the costs of skilled nursing services. In addition, as a result of increased mobility in society, reduction of average family size, and the increased number of two-wage earner couples, more seniors are looking for alternatives outside the family for their care. Effects of Changing PricesMedicare reimbursement rates and procedures are subject to change from time to time, which could materially impact our revenue. Medicare reimburses our skilled nursing operations under a PPS for certain inpatient covered services. Under the PPS, facilities are paid a predetermined amount per patient, per day, based on the anticipated costs of treating patients. The amount to be paid is determined by classifying each patient into a resource utilization group (RUG) category that is based upon each patient’s acuity level. As of October 1, 2010, the RUG categories were expanded from 53 to 66 with the introduction of minimum data set (MDS) 3. 0. Should future changes in skilled nursing facility payments reduce rates or increase the standards for reaching certain reimbursement levels, our Medicare revenues could be reduced and/or our costs to provide those services could increase, with a corresponding adverse impact on our financial condition or results of operations. Our Medicare reimbursement rates and procedures for our home health and hospice operations are based on the severity of the patient’s condition, his or her service needs and other factors relating to the cost of providing services and supplies. Our home health rates and services are bundled into 60-day episodes of care. Payments can be adjusted for: (a) an outlier payment if our patient’s care was unusually costly (capped at 10% of total reimbursement per provider number). (b) a low utilization payment adjustment (LUPA) if the number of visits during the episode was fewer than five. (c) a partial payment if our patient transferred to another provider or we received a patient from another provider before completing the episode. (d) a payment adjustment based upon the level of therapy services required (with various incremental adjustments made for additional visits, and larger payment increases associated with the sixth, fourteenth and twentieth visit thresholds). (e) a payment adjustment if we are unable to perform periodic therapy assessments. (f) the number of episodes of care provided to a patient, regardless of whether the same home health provider provided care for the entire series of episodes. (g) changes in the base episode payments established by the Medicare program. (h) adjustments to the base episode payments for case mix and geographic wages. and (i) recoveries of overpayments. Various healthcare reform provisions became law upon enactment of the Patient Protection and Affordable Care Act and the Healthcare Education and Reconciliation Act (collectively, the ACA). The reforms contained in the ACA have affected our operating subsidiaries in some manner and are directed in large part at increased quality and cost reductions. Several of the reforms are very significant and could ultimately change the nature of our services, the methods of payment for our services and the underlying regulatory environment. These reforms include the possible modifications to the conditions of qualification for payment, bundling of payments to cover both acute and post-acute care and the imposition of enrollment limitations on new providers. The recent presidential and congressional elections in the United States could result in significant changes in, and uncertainty with respect to, legislation, regulation, implementation of Medicare and/or Medicaid, and government policy that could significantly impact our business and the health care industry. We continually monitor these developments in an effort to respond to the changing regulatory environment impacting our business. On October 4, 2016, CMS released a final rule that reforms the requirements for long-term care (LTC) facilities, specifically skilled nursing facilities (SNFs) and nursing facilities (NFs), to participate in the Medicare and Medicaid programs. The regulations have not been updated since 1991 and have been revised to improve quality of life, care and services in LTC facilities, optimize 6resident safety, reflect current professional standards and improve the logical flow of the regulations. The regulations became effective November 28, 2016 and are being implemented in three phases. The first phase was effective November 28, 2016, the second phase was effective November 28, 2017 and the third phase becomes effective November 28, 2019. A few highlights from the new regulation include the following:CMS estimates that the average cost per facility for compliance with the new rule to be approximately $62,900 in the first year and approximately $55,000 in subsequent years. However, these amounts vary per organization. In addition to the monetary costs, these regulations may create compliance issues, as state regulators and surveyors interpret requirements that are less explicit. On June 8, 2017, CMS issued a proposed rule that would remove the provisions prohibiting binding pre-dispute arbitration agreements, but would retain other provisions that protect the interests of LTC residents. On June 9, 2017, CMS issued revised requirements for emergency preparedness for Medicare and Medicaid participating providers, including long-term care facilities, hospices, and home health agencies. The revised requirements update the conditions of participation for such providers. Specifically, outpatient facilities, such as home health agencies, are required to ensure that patients with limited mobility are addressed within the emergency plan. home health agencies are also required to develop and implement emergency preparedness policies and procedures that are reviewed and updated at least annually and each patient must have an individual plan. hospice-operated inpatient care facilities are required to provide subsistence needs for hospice employees and patients and a means to shelter in place patients and employees who remain in the hospice. all hospices and home health agencies must implement procedures to follow up with on duty staff and patients to determine services that are needed in the event that there is an interruption in services during or due to an emergency. hospices must train their employees in emergency preparedness policies and long-term care facilities are required to share emergency preparedness plans and policies with family members and resident representatives. 7On September 16, 2016, CMS issued its final rule concerning emergency preparedness requirements for Medicare and Medicaid participating providers, specifically skilled nursing facilities (SNFs), nursing facilities (NFs), and intermediate care facilities for individuals with intellectual disabilities (ICF/IIDs). The rule is designed to ensure providers and suppliers have comprehensive and integrated emergency policies and procedures in place, in particular during natural and man-made disasters. Under the rule, facilities are required to 1) document risk assessment and emergency planning. 2) develop and implement policies and procedures based on that risk assessment. 3) develop and maintain an emergency preparedness communication plan in compliance with both federal and state law. and 4) develop and maintain an emergency preparedness training and testing program. The regulations outlined in the final rule must be implemented by November 15, 2017. On July 29, 2016, CMS issued its final rule laying out the performance standards relating to preventable hospital readmissions from skilled nursing facilities. The final rule includes the SNF 30-day All Cause Readmission Measure which assesses the risk-standardized rate of all-cause, all condition, unplanned inpatient hospital readmissions for Medicare fee-for-service SNF patients within 30 days of discharge from admission to an inpatient prospective payment system hospital, CAH or psychiatric hospital. The final rule includes the SNF 30-Day Potentially Preventable Readmission Measure as the SNF all condition risk adjusted potentially preventable hospital readmission measure. This measure assesses the facility-level risk-standardized rate of unplanned, potentially preventable hospital readmissions for SNF patients within 30 days of discharge from a prior admission to an IPPS hospital, CAH, or psychiatric hospital. Hospital readmissions include readmissions to a short-stay acute-care hospital or CAH, with a diagnosis considered to be unplanned and potentially preventable. This measure is claims-based, requiring no additional data collection or submission burden for SNFs. On December 20, 2016, the Centers for Medicare &amp; Medicaid Services (CMS) issued the final rule for a new Cardiac Rehabilitation Incentive (CR) model, which includes mandatory bundled payment programs for an acute myocardial infarction (AMI) episode of care or a coronary artery bypass graft (CABG) episode of care, and modifications to the existing Comprehensive Care for Joint Replacement (CJR) model to include surgical hip/femur fracture treatment episodes. The new mandatory cardiac programs mirror the Bundled Payments for Care Improvement (BPCI) and Comprehensive Care for Joint Replacement (CJR) models in that actual episode payments will be retrospectively compared against a target price. Similar to CJR, participating hospitals will be at risk for Medicare Part A and B payments in the inpatient admission and 90 days post-discharge. BPCI episodes would continue to take precedence over episodes in the CJR program and in the new cardiac bundled payment program. The cardiac model will be mandatory in 98 randomly selected geographic areas and the hip/femur procedure model will be mandatory in the same 67 geographic areas that were selected for CJR. CMS is also providing “Cardiac Rehabilitation Incentive Payments”, which can be used by hospitals to facilitate cardiac rehabilitation plans and adherence. The incentive will be provided to hospitals in 45 of the 98 geographic areas included in the mandatory bundled payment program and 45 geographic areas outside of the program. On May 19, 2017, CMS issued a final rule which delayed the effective date until May 20, 2017 and the start date was scheduled for January 1, 2018, and the final rule will continue for five performance years. On August 15, 2017, CMS proposed changes to the Comprehensive Care for Joint Replacement (CJR) Model, which included the cancellation of care coordination through mandatory Episode Payments and Cardiac Rehabilitation Incentive Payment Model. On December 1, 2017, CMS issued a final rule which officially canceled the Episode Payment Models and Cardiac Rehabilitation Incentive Payment Model, rescinding the regulations governing these models. Additionally, the final rule implemented certain revisions to the CJR program, including making participation voluntary for approximately half of the geographic areas, along with other technical refinements. These regulation changes are effective January 1, 2018. On January 9, 2018, CMS launched a new voluntary bundled payment called Bundled Payments for Care Improvement Advanced (BCPI Advanced). The Model Performance Period for BCPI Advanced commences on October 1, 2018 and runs through December 31, 2023. Under this bundled payment model, participants can earn additional payment if all expenditures for a beneficiary’s episode of care are under a spending target that factors in quality. BPCI Advanced Participants may receive payments for performance on 32 different clinical episodes, such as major joint replacement of the lower extremity (inpatient) and percutaneous coronary intervention (inpatient or outpatient). Participants bear financial risk, have payments under the model tied to quality performance, and are required to use Certified Electronic Health Record Technology. An episode model such as BPCI Advanced supports healthcare providers who invest in practice innovation and care redesign to improve quality and reduce expenditures. Of note, BPCI Advanced will qualify as the first Advanced Alternative Payment Model (Advanced APM) under the Quality Payment Program. In 2015, Congress passed the Medicare Access and Chip Reauthorization Act or MACRA. MACRA requires CMS to implement a program called the Quality Payment Program or QPP, which changes the way physicians are paid who participate in Medicare. QPP creates two tracks for physician payment - the Merit-Based Incentive Payment System or MIPS track and the Advanced APM track. Under MIPS, providers have to report a range of performance metrics and their payment amount is adjusted based on their performance. Under Advanced APMs, providers take on financial risk to earn the Advanced APM incentive payment that they are participating in. 8Skilled NursingCMS Payment Rules. In 2017, CMS proposed an alternative case-mix classification system for fiscal year 2018, named Resident Classification System, Version I (RCS-I). RCS-I would case-mix adjust for the following major cost categories: Physical therapy (PT), occupational therapy (OT), speech-language pathology (SLP) services, nursing services and non-therapy ancillaries (NTAs). Thus, where RUG-IV consists of two case-mix adjusted components (therapy and nursing), RCS-I would create four (PT/OT, SLP, nursing, and NTA) for a more resident-centered case-mix adjustment. RCS-I would also maintain the existing non-case-mix component to cover utilization of SNF resources that do not vary according to resident characteristics. For two of the case-mix-adjusted components, PT/OT and NTA, RCS-I includes variable per-diem payment adjustments that modify payment based on changes in utilization of these services over the course of a stay. The proposed model will compensate SNFs accurately based on the complexity of the particular beneficiaries they serve and the resources necessary in caring for those beneficiaries and addresses concerns about current incentives for SNFs to delivery therapy to beneficiaries based on financial considerations, rather than the most effective course of treatment for beneficiaries. The proposed RCS-I classification model could improve the SNF PPS by basing payments predominantly on clinical characteristics rather than service provision, thereby enhancing payment accuracy and strengthening incentives for appropriate care. The proposed rule is expected to reduce payments associated with residents in the highest therapy RUG (RU) and increase payments associated with residents who receive extensive services or have high NTA costs. The proposed rule also simplifies the MDS structure and reduces labor needs. Additionally, it is estimated that RCS-I would result in higher payments associated with the following resident types: dual enrollment in Medicare and Medicaid, end-stage renal disease (ESRD), having a longer qualifying inpatient stay, diabetes, wound infections, and use of IV medication. On July 31, 2017, CMS issued its final rule outlining fiscal year 2018 Medicare payment rates for skilled nursing facilities. Under the final rule, the market basket index is revised and rebased by updating the base year from 2010 to 2014 and adding a new cost category for Installation, Maintenance, and Repair Services. The rule also includes revisions to the SNF Quality Reporting Program, including measure and standardized patient assessment data policies, as well as policies related to public display. In addition, it finalized policies for the Skilled Nursing Facility Value-Based Purchasing Program that will affect Medicare payment to SNFs beginning in fiscal year 2019 and clarification of the requirements regarding the composition of professionals for the survey team. The final rule uses a market basket percentage of 1% to update the federal rates, but if a SNF fails to submit quality reporting program requirements there will be a 2% reduction to the market basket update for the fiscal year involved. Thus, the increase in the proposed federal rates may increase the amount of our reimbursements for SNF services so long as we meet the reporting requirements. On July 29, 2016, CMS issued its final rule outlining fiscal year 2017 Medicare payment rates and quality programs for skilled nursing facilities. The policies in the finalized rule continue to shift Medicare payments from volume to value. The aggregate payments to skilled nursing facilities increased by a net 2. 4% for fiscal year 2017. This estimate increase reflected a 2. 7% market basket increase, reduced by a 0. 3% multi-factor productivity (MFP) adjustment required by the Patient Protection and Affordable Care Act (ACA). This final rule also further defines the skilled nursing facilities Quality Reporting Program and clarifies the Value-Based Purchasing Program to establish performance standards, baseline and performance periods, performance scoring metho</t>
  </si>
  <si>
    <t>Management's Discussion and Analysis of Financial Condition and Results of Operations. CAUTIONARY STATEMENT ABOUT FORWARD-LOOKING STATEMENTS. This report contains “forward-looking statements” within the meaning set forth in United States securities laws and regulations – that is, statements related to future, not past, events. In this context, forward-looking statements often address our expected future business, financial performance and financial condition, and often contain words such as “anticipate,” “believe,” “estimates,” “expect,” “future,” “intend,” “may,” “plan,” “see,” “seek,” “strategy,” or “will” or the negative thereof or any variation thereon or similar terminology or expressions. These forward-looking statements are not guarantees and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We have developed our forward-looking statements based on management’s beliefs and assumptions, which in turn rely upon information available to them at the time such statements were made. Such forward-looking statements reflect our current perspectives on our business, future performance, existing trends and information as of the date of this report. These include, but are not limited to, our beliefs about future revenue and expense levels, growth rates, prospects related to our strategic initiatives and business strategies, along with express or implied assumptions about, among other things: our continued relationships with our strategic operating partners. the performance of our historic business, as well as the businesses we have recently acquired, at levels consistent with recent trends and reflective of the synergies we believe will be available to us as a result of such acquisitions. our ability to successfully integrate our recently acquired businesses. our ability to locate suitable acquisition opportunities and secure the financing necessary to complete such acquisitions. the occurrence of no adverse developments affecting domestic and international economic, political or competitive conditions within our industry. transportation costs remaining in-line with recent levels and expected trends. our ability to mitigate, to the best extent possible, our dependence on current management and certain of our larger strategic operating partners. our compliance with financial and other covenants under our indebtedness. the absence of any adverse laws or governmental regulations affecting the transportation industry in general, and our operations in particular. and such other factors that may be identified from time to time in our Securities and Exchange Commission (“SEC”) filings and other public announcements including those set forth under the caption “Risk Factors” in our Form 10-K for the year ended June 30, 2017. All subsequent written and oral forward-looking statements attributable to us, or persons acting on our behalf, are expressly qualified in their entirety by the foregoing. Readers are cautioned not to place undue reliance on our forward-looking statements, as they speak only as of the date made. We disclaim any obligation to publicly update any forward-looking statements, whether as a result of new information, future events or otherwise. The following discussion and analysis of our financial condition and result of operations should be read in conjunction with the condensed consolidated financial statements and the related notes and other information included elsewhere in this report. Overview. We operate as a third-party logistics company, providing multi-modal transportation and logistics services primarily in the United States and Canada. We service a large and diversified account base consisting of consumer goods, food and beverage, manufacturing and retail customers which we support from an extensive network of over 100 operating locations (including 20 Company-owned offices) across North America, as well as an integrated international service partner network located in other key markets around the globe. As a third-party logistics company, we have a carrier network of approximately 10,000 asset-based transportation companies, including motor carriers, railroads, airlines and ocean lines. We believe shippers value our services because we are able to objectively arrange the most efficient and cost-effective means, type and provider of transportation service without undue influence caused by the ownership of transportation assets. In addition, our minimal investment in physical assets affords us the opportunity for a higher return on invested capital and net cash flows than our asset-based competitors. Through our operating locations across North America, we offer domestic and international air and ocean freight forwarding services and freight brokerage services including truckload services, less-than-truckload services, and intermodal services, which is the movement of freight in trailers or containers by combination of truck and rail. Our primary business operations involve arranging the shipment, on behalf of our customers, of materials, products, equipment and other goods that are generally larger than shipments handled by integrated carriers of primarily small parcels, such as FedEx, DHL and UPS. Our services include arranging and monitoring all aspects of material flow activity utilizing advanced information technology systems. We also provide other value-added logistics services, including customs brokerage and materials management and distribution solutions to complement our core transportation service offering. 24. We expect to grow our business organically and by completing acquisitions of other companies with complementary geographic and logistics service offerings. Our organic growth strategy will continue to focus on strengthening existing and expanding new customer relationships leveraging the benefit of our truck brokerage and intermodal service offerings, while continuing our efforts on the organic build-out of our network of strategic operating partner locations. In addition to our focus on organic growth, we continue to search for acquisition candidates that bring to our current platform a critical mass from a geographic and/or purchasing power standpoint along with complementary service offerings. As we continue to grow and scale our business, we believe that we are creating density in our trade lanes which creates opportunities for us to more efficiently source and manage our transportation capacity. In addition, we remain focused on leveraging our back-office infrastructure to drive productivity improvement across the organization. Performance Metrics. Our principal source of income is derived from freight forwarding and freight brokerage services we provide to our customers. As a third-party logistics provider, we arrange for the shipment of our customers’ freight from point of origin to point of destination. Generally, we quote our customers a turnkey cost for the movement of their freight. Our price quote will often depend upon the customer’s time-definite needs (first day through fifth day delivery), special handling needs (heavy equipment, delicate items, environmentally sensitive goods, electronic components, etc. ), and the means of transport (motor carrier, air, ocean or rail). In turn, we assume the responsibility for arranging and paying for the underlying means of transportation. Our transportation revenue represents the total dollar value of services we sell to our customers. Our cost of transportation includes direct costs of transportation, including motor carrier, air, ocean and rail services. Our net transportation revenue (gross transportation revenue less the direct cost of transportation) is the primary indicator of our ability to source, add value and resell services provided by third-parties, and is considered by management to be a key performance measure. In addition, management believes measuring its operating costs as a function of net transportation revenue provides a useful metric, as our ability to control costs as a function of net transportation revenue directly impacts operating earnings. Our operating results will be affected as acquisitions occur. Since all acquisitions are made using the purchase method of accounting for business combinations, our financial statements will only include the results of operations and cash flows of acquired companies for periods subsequent to the date of acquisition. Our GAAP-based net income will be affected by non-cash charges relating to the amortization of customer related intangible assets and other intangible assets attributable to completed acquisitions. Under applicable accounting standards, purchasers are required to allocate the total consideration in a business combination to the identified assets acquired and liabilities assumed based on their fair values at the time of acquisition. The excess of the consideration paid over the fair value of the identifiable net assets acquired is to be allocated to goodwill, which is tested at least annually for impairment. Applicable accounting standards require that we separately account for and value certain identifiable intangible assets based on the unique facts and circumstances of each acquisition. As a result of our acquisition strategy, our net income will include material non-cash charges relating to the amortization of customer related intangible assets and other intangible assets acquired in our acquisitions. Although these charges may increase as we complete more acquisitions, we believe we will be growing the value of our intangible assets (e. g. , customer relationships). Thus, we believe that earnings before interest, taxes, depreciation and amortization, or EBITDA, is a useful financial measure for investors because it eliminates the effect of these non-cash costs and provides an important metric for our business. EBITDA is a non-GAAP measure of income and does not include the effects of preferred stock dividends, interest and taxes, and excludes the “non-cash” effects of depreciation and amortization on long-term assets. Companies have some discretion as to which elements of depreciation and amortization are excluded in the EBITDA calculation. We exclude all depreciation charges related to technology and equipment, all amortization charges (including amortization of leasehold improvements). We then further adjust EBITDA to exclude changes in contingent consideration, expenses specifically attributable to acquisitions, severance and lease termination costs, foreign exchange gains and losses, extraordinary items, share-based compensation expense, non-recurring litigation expenses, materials management and distribution (“MM&amp;D”) start-up costs and other non-cash charges. Adjusted EBITDA is then normalized by excluding non-recurring transition costs. While management considers EBITDA, adjusted EBITDA, and normalized adjusted EBITDA useful in analyzing our results, it is not intended to replace any presentation included in our condensed consolidated financial statements. Our operating results are also subject to seasonal trends when measured on a quarterly basis. The impact of seasonality on our business will depend on numerous factors, including the markets in which we operate, holiday seasons, consumer demand and economic conditions. Since our revenue is largely derived from customers whose shipments are dependent upon consumer demand and just-in-time production schedules, the timing of our revenue is often beyond our control. Factors such as shifting demand for retail goods and/or manufacturing production delays could unexpectedly affect the timing of our revenue. As we increase the scale of our operations, seasonal trends in one area of our business may be offset to an extent by opposite trends in another area. We cannot accurately predict the timing of these factors, nor can we accurately estimate the impact of any particular factor, and thus we can give no assurance any historical seasonal patterns will continue in future periods. 25. Results of Operations. Three months ended December 31, 2017 and 2016 (actual and unaudited). The following table summarizes transportation revenue, cost of transportation and net transportation revenue by geographic operating segments for the three months ended December 31, 2017 and 2016 (in thousands):. Forwarding revenue was $148. 0 million and $143. 2 million for the three months ended December 31, 2017 and 2016, respectively. The increase of $4. 8 million, or 3. 4%, is primarily attributable to increased project revenues by certain strategic operating partners and increases due to recent acquisitions. Forwarding net transportation revenue was $37. 9 million and $41. 3 million for three months ended December 31, 2017 and 2016, respectively. The decrease of $3. 4 million, or 8. 2%, was offset by a corresponding reduction in operating partner commissions. Net forwarding transportation margins decreased from 28. 8% to 25. 6%, primarily due to competitive market dynamics and shifts in product mix, including a higher than normal frequency of air charters and other significant project work which carried a lower margin than the balance of our forwarding service offerings. Brokerage revenue was $55. 0 million and $53. 8 million for the three months ended December 31, 2017 and 2016, respectively. The increase of $1. 2 million, or 2. 2%, is primarily attributable to higher revenues per shipment passed through to customers due to capacity constraints. Brokerage net transportation revenue was $6. 3 million and $6. 9 million for the three months ended December 31, 2017 and 2016, respectively. Net brokerage transportation margins decreased from 12. 8% to 11. 4%, primarily due to competitive market dynamics that resulted in margin compression. Other value added services were $3. 7 million for the three months ended December 31, 2017, compared to $1. 9 million for the comparable prior year period. The increase was primarily attributable to the acquisition of Lomas Logistics (“Lomas”) in April 2017. 26. The following table compares condensed consolidated statements of operations data by operating segment for the three months ended December 31, 2017 and 2016 (in thousands):. Operating partner commissions decreased $3. 5 million, or 14. 9%, to $19. 5 million for the three months ended December 31, 2017 primarily due to a decrease in net forwarding transportation revenues, as well as the acquisition of Dedicated Logistics Technologies, Inc. (“DLT”), which operated as a strategic operating partner in the comparable prior year period. Personnel costs increased $1. 9 million, or 15. 1%, to $14. 9 million for the three months ended December 31, 2017. The increase is primarily due to the acquisitions of Lomas and DLT. Selling, general and administrative (“SG&amp;A”) expenses increased $1. 3 million, or 23. 1%, to $6. 9 million for the three months ended December 31, 2017. The increase is primarily attributable to higher facilities, technology and communications costs associated with the acquisitions of Lomas and DLT. Depreciation and amortization costs increased $0. 6 million, or 17. 8%, to $3. 6 million for the three months ended December 31, 2017, primarily due to increased amortization associated with recent acquisitions. Transition and lease termination costs decreased $0. 4 million. The comparable prior year period amount represents non-recurring personnel costs for Service by Air, Inc. (“SBA”) that were identified for elimination in connection with the winding down of SBA’s historical back-office operations. Change in contingent consideration represents the change in the fair value of contingent consideration due to former shareholders of acquired operations. The change in the current period is primarily attributable to an increase in management’s estimates of future earn-out payments through the remainder of the respective earn-out periods. Other expenses increased $0. 5 million, or 145. 5%, to $0. 8 million for the three months ended December 31, 2017. The increase is primarily due to interest expense attributable to borrowings used to fund recent acquisitions, as well as increases in foreign exchange losses. 27. Our change in net income is driven principally by decreased net revenues and decreased operating expenses, and increased other expenses compared to the comparable prior year period, partially offset by a decrease in income taxes. Our future financial results may be impacted by amortization of intangibles resulting from acquisitions as well as gains or losses from changes in contingent consideration that are difficult to predict. The following table provides a reconciliation for the three months ended December 31, 2017 and 2016 of normalized adjusted EBITDA to net income (loss), the most directly comparable GAAP measure in accordance with SEC Regulation G (in thousands):. 28. Six months ended December 31, 2017 and 2016 (actual and unaudited). The following table summarizes transportation revenue, cost of transportation and net transportation revenue by operating segments for the six months ended December 31, 2017 and 2016 (in thousands):. Forwarding revenue was $293. 1 million and $282. 9 million for the six months ended December 31, 2017 and 2016, respectively. The increase of $10. 2 million, or 3. 6%, is primarily attributable to increased project revenues by certain strategic operating partners and increases due to recent acquisitions. Forwarding net transportation revenue was $75. 4 million and $82. 0 million for the six months ended December 31, 2017 and 2016, respectively. The decrease of $6. 6 million, or 8. 0%, and corresponding decrease in net forwarding transportation margins from 29. 0% to 25. 7%, was primarily due to competitive market dynamics and shifts in product mix, including a higher than normal frequency of air charters and other significant project work which carried a lower margin than the balance of our forwarding service offerings. Brokerage revenue was $104. 8 million and $107. 4 million for the six months ended December 31, 2017 and 2016, respectively. The decrease of $2. 6 million, or 2. 4%, is primarily attributable to general softness in the brokerage markets offset by higher revenues per shipment through to customers due to capacity constraints. Brokerage net transportation revenue was $11. 8 million and $13. 4 million for the six months ended December 31, 2017 and 2016, respectively. Net brokerage transportation margins decreased from 12. 5% to 11. 2%, primarily as a result of lower costs of purchased transportation. Other value added services were $6. 9 million for the six months ended December 31, 2017 compared to $3. 8 million for the comparable prior year period. The increase was primarily attributable to the acquisition of Lomas in April 2017. 29. The following table compares condensed consolidated statements of operations data by operating segment for the six months ended December 31, 2017 and 2016 (in thousands):. Operating partner commissions decreased $7. 1 million, or 15. 3%, to $39. 2 million for the six months ended December 31, 2017 due primarily to a decrease in net forwarding transportation revenues, as well as the acquisition of DLT, which operated as a strategic operating partner in the comparable prior year period. Personnel costs increased $3. 2 million, or 12. 3%, to $28. 9 million for the six months ended December 31, 2017. The increase is primarily due to the acquisitions of Lomas and DLT. SG&amp;A expenses increased $2. 3 million, or 20. 7%, to $13. 7 million for the six months ended December 31, 2017. The increase is primarily attributable to higher facilities, technology and communications costs associated with the acquisitions of Lomas and DLT. SG&amp;A expenses also includes approximately $0. 4 million in start-up costs associated with adding new and reconfiguring existing Canadian facilities to further expand our MM&amp;D solution offering. Depreciation and amortization costs increased $1. 1 million, or 18. 4%, to $7. 1 million for the six months ended December 31, 2017, primarily due to increased amortization associated with recent acquisitions. Transition and lease termination costs decreased $0. 8 million, or 87. 6%, to $0. 1 million for the six months ended December 31, 2017. The current year period represents the lease termination costs associated with the facility consolidation of the Company-owned location in New Jersey with the acquisition of DLT. The comparable prior year period amount represents non-recurring personnel costs for SBA that were identified for elimination in connection with the winding down of SBA’s historical back-office operations. Change in contingent consideration represents the change in the fair value of contingent consideration due to former shareholders of acquired operations. The change in the current period is primarily attributable to a decrease in management’s estimates of future earn-out payments through the remainder of the respective earn-out periods. 30. Other expenses increased $0. 9 million, or 168. 9%, to $1. 5 million for the six months ended December 31, 2017. The increase is primarily due to interest expense attributable to borrowings used to fund recent acquisitions, as well as increases in foreign exchange losses. Our change in net income is driven principally by decreased net revenues and decreased operating expenses, and increased other expenses compared to the comparable prior year period, partially offset by a decrease in income taxes. Our future financial results may be impacted by amortization of intangibles resulting from acquisitions as well as gains or losses from changes in contingent consideration that are difficult to predict. The following table provides a reconciliation for the six months ended December 31, 2017 and 2016 of adjusted EBITDA to net income, the most directly comparable GAAP measure in accordance with SEC Regulation G (in thousands):. Liquidity and Capital Resources. Net cash provided by operating activities was $0. 1 million and $12. 7 million for the six months ended December 31, 2017 and 2016, respectively. The cash used or provided primarily consisted of net income adjusted for depreciation and amortization and changes in accounts receivable, accounts payable, and commissions payable. Net cash used for investing activities was $4. 2 million and $2. 2 million for the six months ended December 31, 2017 and 2016, respectively. The primary uses of cash were for acquisitions and purchases of technology and equipment. Cash paid for acquisitions was $1. 2 million and $0. 1 million for the six months ended December 31, 2017 and 2016, respectively. Cash paid for purchases of technology and equipment was $3. 1 million and $2. 2 million for the six months ended December 31, 2017 and 2016, respectively. 31. Net cash provided by financing activities was $4. 7 million for the six months ended December 31, 2017, compared to cash used of $7. 0 million for the six months ended December 31, 2016. The changes primarily consisted of proceeds from and repayments to the Senior Credit Facility (defined below), payments of loan fees, repayments of notes payable, purchases of treasury stock, payments of contingent consideration, and payments of preferred stock dividends. Proceeds from the Senior Credit Facility were $8. 1 million and repayments were $1. 0 million for the six months ended December 31, 2017 and 2016, respectively. Payments of loan fees were $0. 1 million for the six months ended December 31, 2017. Repayments of notes payable were $1. 7 million and $1. 2 million for the six months ended December 31, 2017 and 2016, respectively. Purchases of treasury stock were $0. 3 million for the six months ended December 31, 2016. Payments of contingent consideration to former shareholders of acquired operations were $0. 4 million and $3. 4 million for the six months ended December 31, 2017 and 2016, respectively. Payments of preferred stock dividends were $1. 0 million for each of the six months ended December 31, 2017 and 2016. Acquisitions. Our agreements with respect to our prior acquisitions contain future consideration provisions that provide for the prior owners of the acquired entities to receive additional consideration if specified operating objectives and financial results are achieved in future periods. For additional information regarding our acquisitions and potential earn-out payments, see Note 3 and Note 9 to our audited consolidated financial statements contained in our Annual Report on Form 10-K for the year ended June 30, 2017, and Note 3 and Note 9 to our unaudited condensed consolidated financial statements contained elsewhere in this report. Technology. A primary component of our business strategy is the continued development and implementation of advanced information systems to provide accurate and timely information to our management, strategic operating partners and customers. During the year ended June 30, 2017, we spent approximately $4. 0 million on enhancing our technology and software systems in order to increase our operating efficiency. We intend to spend in excess of $5. 0 million during the fiscal year ended June 30, 2018 in order to continue improving our technology systems, which we expect will include the implementation of a key transportation management system that will, among other things, more fully integrate our systems with our strategic operating partners and any new operations that we may acquire in the future. Senior Credit Facility. We have the USD$75. 0 million senior credit facility (the “Senior Credit Facility”) with Bank of America, N. A. on its own behalf and as agent to the other lenders named therein, currently consisting of the Bank of Montreal (as the initial member of the syndicate under such loan). The Senior Credit Facility matures on June 14, 2022 and is collateralized by a first-priority security interest in all of the assets of the U. S. co-borrowers, a first-priority security interest in all of the accounts receivable and associated assets of the Canadian co-borrowers (the “Canadian A/R Assets”) and a second-priority security interest on the other assets of the Canadian borrowers. Advances under the Senior Credit Facility are available for future acquisitions, certain debt repayment and for other corporate purposes. Borrowings under the Senior Credit Facility accrue interest at a variable rate of interest based upon LIBOR and/or one or more other interest rate indices plus an applicable margin. The Senior Credit Facility provides for advances of up to 85% of our eligible Canadian and domestic accounts receivable, 75% of eligible accrued but unbilled domestic receivables and eligible foreign accounts receivable, all of which are subject to certain sub-limits, reserves and reductions. The co-borrowers of the Senior Credit Facility include the following: (i) with respect to U. S. obligations under the Senior Credit Facility, Radiant Logistics, Inc. , Radiant Global Logistics, Inc. , Radiant Transportation Services, Inc. , Radiant Logistics Partners LLC, Adcom Express, Inc. , Radiant Customs Services, Inc. , DBA Distribution Services, Inc. , International Freight Systems (of Oregon), Inc. , Radiant Off-Shore Holdings LLC, Green Acquisition Company, Inc. , On Time Express, Inc. , Clipper Express Company, Radiant Global Logistics (CA), Service By Air, Inc. , Highways and Skyways, Inc. , and Radiant Trade Services, Inc. and (ii) with respect to Canadian obligations under the Senior Credit Facility, Wheels International Inc. , 1371482 Ontario Inc. , Wheels MSM Canada Inc. , 2062698 Ontario Inc. , Associate Carriers Canada Inc. and Wheels Associate Carriers Inc. As co-borrowers under the Senior Credit Facility, the accounts receivable of the foregoing entities are eligible for inclusion within the overall borrowing base of the Company and all borrowers are responsible for repayment of the debt associated with applicable advances (U. S. or Canadian) under the Senior Credit Facility. In addition, we and our U. S. subsidiaries guarantee both the U. S. and Canadian obligations under the Senior Credit Facility, while our Canadian subsidiaries guarantee only the Canadian obligations under the Senior Credit Facility. The terms of the Senior Credit Facility are subject to a financial covenant which may limit the amount otherwise available under such facility. The covenant requires us to maintain a basic fixed charge coverage ratio of at least 1. 0 to 1. 0 during any period (the “Trigger Period”) in which we are in default under the Senior Credit Facility, if total availability falls below $10. 0 million or if U. S. availability is less than $6. 0 million. 32. Under the terms of the Senior Credit Facility, we are permitted to make additional acquisitions without the consent of the senior lenders only if certain conditions are satisfied. The conditions imposed by the Senior Credit Facility include the following: (i) the absence of an event of default under the Senior Credit Facility, (ii) the acquisition must be consensual. (iii) the company to be acquired must be in the transportation and logistics industry, located in the United States or certain other approved jurisdictions, and have a positive EBITDA for the 12 month period most recently ended prior to such acquisition, (iv) no debt or liens may be incurred, assumed or result from the acquisition, subject to limited exceptions, (v) after giving effect for the funding of the acquisition, we must have availability under the Senior Credit Facility of at least the greater of 15% of the U. S. -based borrowing base and Canadian-based borrowing base or $15. 0 million, and U. S. availability of at least $10. 0 million, and (vi) the pro forma fixed charge coverage ratio is at least 1. 1 to 1. 0. In the event that we are not able to satisfy the conditions of the Senior Credit Facility in connection with a proposed acquisition, we must either forego the acquisition, obtain the consent of the senior lenders, or retire the Senior Credit Facility. This may limit or slow our ability to achieve the critical mass we may need to achieve our strategic objectives. As of December 31, 2017, we have gross availability of $72. 4 million, net of $21. 9 million in advances and letter of credit reserves of approximately $0. 2 million with approximately $50. 3 million in availability under the Senior Credit Facility to support future acquisitions and our ongoing working capital requirements. We expect to structure acquisitions with certain amounts paid at closing, and the balance paid over a number of years in the form of earn-out installments which are payable based upon the future earnings of the acquired businesses payable in cash, stock or some combination thereof. As we continue to execute our acquisition strategy, we will be required to make significant payments in the future if the earn-out installments under our various acquisitions become due. While we believe that a portion of any required cash payments will be generated by the acquired businesses, we may have to secure additional sources of capital to fund the remainder of any cash-based earn-out payments as they become due. This presents us with certain business risks relative to the availability of capacity under our Senior Credit Facility, the availability and pricing of future fund raising, as well as the potential dilution to our stockholders to the extent the earn-outs are satisfied directly, or indirectly, from the sale of equity. Senior Secured Loan. On April 2, 2015, Wheels International Inc. (“Wheels”) obtained a CAD$29. 0 million senior secured Canadian term loan from Integrated Private Debt Fund IV LP (“IPD IV”) pursuant to a CAD$29,000,000 Credit Facilities Loan Agreement (the “IPD IV Loan Agreement”). The Company and its U. S. and Canadian subsidiaries are guarantors of the Wheels obligations thereunder. The loan matures on April 1, 2024 and accrues interest at a rate of 6. 65% per annum. We made interest-only payments for the first 12 months and will make blended principal and interest through maturity. In connection with the loan, we paid an amount equal to five months of interest payments into a debt service reserve account controlled by IPD IV. In connection with our acquisition of Lomas, Wheels obtained a CAD$10. 0 million senior secured Canadian term loan from Integrated Private Debt Fund V LP (“IPD V,” and together with IPD IV, “IPD”) pur</t>
  </si>
  <si>
    <t>Management's Discussion and Analysis of Financial Condition and Results of OperationsThe following discussion of the financial condition and results of operations of the Company should be read in conjunction with the Selected Financial Data and the Consolidated Financial Statements and Notes thereto included in the Company's annual report on Form 10-K for the fiscal year ended September 30, 2017, and the Condensed Consolidated Financial Statements and Notes thereto contained in this quarterly report on Form 10-Q. This discussion contains forward-looking statements within the meaning of the U. S. Private Securities Litigation Reform Act of 1995. Statements that are not historical facts, including statements about our beliefs and expectations, are forward-looking statements. Forward-looking statements include statements preceded by, followed by or that include the words "may," "could," "would," "should," "believe," "expect," "anticipate," "plan," "estimate," "target," "project," "intend" and similar words or expressions. In particular, forward-looking statements contained in this discussion include our expectations regarding: the effect of client trading activity on our results of operations. the effect of changes in interest rates on our net interest spread. diluted earnings per share. acquisition-related expenses. our effective income tax rate. our capital and liquidity needs and our plans to finance such needs. and our clearinghouse deposit requirements. The Company's actual results could differ materially from those anticipated in such forward-looking statements. Important factors that may cause such differences include, but are not limited to: economic, social and political conditions and other securities industry risks. interest rate risks. liquidity risks. credit risk with clients and counterparties. risk of liability for errors in clearing functions. systemic risk. systems failures, delays and capacity constraints. network security risks. competition. reliance on external service providers. new laws and regulations affecting our business. net capital requirements. extensive regulation, regulatory uncertainties and legal matters. difficulties and delays in integrating the Scottrade Financial Services, Inc. ("Scottrade") business or fully realizing cost savings and other benefits from the acquisition. business disruption following the Scottrade acquisition. disruptions due to Scottrade integration-related uncertainty or other factors making it more difficult to maintain relationships with employees, customers, other business partners or governmental entities. the inability to achieve synergies or to implement integration plans and other consequences associated with other acquisitions. and the other risks and uncertainties set forth under Item 1A. – Risk Factors of the Company's annual report on Form 10-K for the fiscal year ended September 30, 2017. The forward-looking statements contained in this report speak only as of the date on which the statements were made. We undertake no obligation to publicly update or revise these statements, whether as a result of new information, future events or otherwise, except to the extent required by the federal securities laws. The preparation of our financial statements requires us to make judgments and estimates that may have a significant impact upon our financial results. Note 1 of our Notes to Consolidated Financial Statements in our annual report on Form 10-K for the fiscal year ended September 30, 2017, contains a summary of our significant accounting policies, many of which require the use of estimates and assumptions. We believe that the following areas are particularly subject to management's judgments and estimates and could materially affect our results of operations and financial position: valuation of goodwill and acquired intangible assets. estimates of effective income tax rates, uncertain tax positions, deferred income taxes and related valuation allowances. accruals for contingent liabilities. and valuation of guarantees. These areas are discussed in further detail under the heading "Critical Accounting Policies and Estimates" in Item 7 of our annual report on Form 10-K for the fiscal year ended September 30, 2017. The term "GAAP" refers to U. S. generally accepted accounting principles. We utilize non-GAAP calculations of earnings before interest, taxes, depreciation and amortization ("EBITDA") and liquid assets available for corporate investing and financing activities. We believe that these non-GAAP measures may be useful in evaluating the operating performance and liquidity of the business. Reference to these non-GAAP measures should not be considered as a substitute for results that are presented in a manner consistent with GAAP. These non-GAAP measures are provided to enhance investors' overall understanding of our financial performance. Unless otherwise indicated, the terms "we," "us," "our" or "Company," or "TD Ameritrade" in this report refer to TD Ameritrade Holding Corporation and its wholly-owned subsidiaries. Glossary of TermsIn discussing and analyzing our business, we utilize several metrics and other terms that are defined in the following Glossary of Terms. Italics indicate other defined terms that appear elsewhere in the Glossary. Asset-based revenues — Revenues consisting of (1) bank deposit account fees, (2) net interest revenue and (3) investment product fees. The primary factors driving our asset-based revenues are average balances and average rates. Average balances consist primarily of average client bank deposit account balances, average client margin balances, average segregated cash balances, average client credit balances, average fee-based investment balances and average securities borrowing and securities lending balances. Average rates consist of the average interest rates and fees earned and paid on such balances. Average client trades per day — Total trades divided by the number of trading days in the period. This metric is also known as daily average revenue trades ("DARTs"). 30Average commissions per trade — Total commissions and transaction fee revenues as reported on our consolidated financial statements, less order routing revenue, divided by total trades for the period. Commissions and transaction fee revenues primarily consist of trading commissions, order routing revenue and markups on riskless principal transactions in fixed-income securities. Basis point — When referring to interest rates, one basis point represents one one-hundredth of one percent. Bank deposit account fees — Revenues generated from a sweep program that is offered to eligible clients of the Company whereby clients' uninvested cash is swept to FDIC-insured accounts at third-party financial institutions participating in the program. Beneficiary accounts — Brokerage accounts managed by a custodian, guardian, conservator or trustee on behalf of one or more beneficiaries. Examples include accounts maintained under the Uniform Gift to Minors Act (UGMA) or Uniform Transfer to Minors Act (UTMA), guardianship, conservatorship and trust arrangements and pension or profit plan for small business accounts. Brokerage accounts — Accounts maintained by us on behalf of clients for securities brokerage activities. The primary types of brokerage accounts are cash accounts, margin accounts, IRA accounts and beneficiary accounts. Futures accounts are sub-accounts associated with a brokerage account for clients who want to trade futures and/or options on futures. Forex accounts are sub-accounts associated with a brokerage account for clients who want to engage in foreign exchange trading. Cash accounts — Brokerage accounts that do not have margin account approval. Client assets — The total value of cash and securities in brokerage accounts. Client cash and money market assets — The sum of all client cash balances, including client credit balances and client cash balances swept into bank deposit accounts or money market mutual funds. Client credit balances — Client cash held in brokerage accounts, excluding balances generated by client short sales on which no interest is paid. Interest paid on client credit balances is a reduction of net interest revenue. Client credit balances are included in "payable to clients" on our consolidated financial statements. Client margin balances — The total amount of cash loaned to clients in margin accounts. Such loans are secured by client assets. Interest earned on client margin balances is a component of net interest revenue. Client margin balances are included in "receivable from clients, net" on our consolidated financial statements. Commissions and transaction fees — Revenues earned on trading commissions, order routing revenue and markups on riskless principal transactions in fixed-income securities. Revenues earned on trading commissions includes client trades in common and preferred stock, ETFs, closed-end funds, options, futures, foreign exchange, mutual funds and fixed income securities. Consolidated duration — The weighted average remaining years until maturity of our spread-based assets. For purposes of this calculation, floating rate balances are treated as having a one-month duration. Consolidated duration is used in analyzing our aggregate interest rate sensitivity. Daily average revenue trades ("DARTs") — Total trades divided by the number of trading days in the period. This metric is also known as average client trades per day. EBITDA — EBITDA (earnings before interest, taxes, depreciation and amortization) is a non-GAAP financial measure. We consider EBITDA to be an important measure of our financial performance and of our ability to generate cash flows to service debt, fund capital expenditures and fund other corporate investing and financing activities. EBITDA is used as the denominator in the consolidated leverage ratio calculation for covenant purposes under our senior revolving credit facility. EBITDA eliminates the non-cash effect of tangible asset depreciation and amortization and intangible asset amortization. EBITDA should be considered in addition to, rather than as a substitute for, GAAP pre-tax income, net income and cash flows from operating activities. Fee-based investment balances — Client assets invested in money market mutual funds, other mutual funds and our programs such as AdvisorDirect,® Essential Portfolios and Selective Portfolios on which we earn fee revenues. Fee revenues earned on these balances are included in investment product fees on our consolidated financial statements. Forex accounts — Sub-accounts maintained by us on behalf of clients for foreign exchange trading. Each forex account must be associated with a brokerage account. Forex accounts are not counted separately for purposes of our client account metrics. Funded accounts — All open client accounts with a total liquidation value greater than zero. Futures accounts — Sub-accounts maintained by us on behalf of clients for trading in futures and/or options on futures. Each futures account must be associated with a brokerage account. Futures accounts are not counted separately for purposes of our client account metrics. Insured deposit account — We are party to an Insured Deposit Account ("IDA") agreement with TD Bank USA, N. A. ("TD Bank USA"), TD Bank, N. A. and The Toronto-Dominion Bank ("TD"). Under the IDA agreement, TD Bank USA and TD Bank, N. A. (together, the "TD Depository Institutions") make available to our clients FDIC-insured money market deposit accounts as either designated sweep vehicles or as non-sweep deposit accounts. We provide marketing, recordkeeping and support services for the 31TD Depository Institutions with respect to the money market deposit accounts. In exchange for providing these services, the TD Depository Institutions pay us an aggregate marketing fee based on the weighted average yield earned on the client IDA assets, less the actual interest paid to clients, a servicing fee to the TD Depository Institutions and the cost of FDIC insurance premiums. Fee revenues earned under this agreement are included in bank deposit account fees on our consolidated financial statements. Interest-earning assets — Consist of client margin balances, segregated cash, deposits paid on securities borrowing and other cash and interest-earning investment balances. Interest rate-sensitive assets — Consist of spread-based assets and client cash invested in money market mutual funds. Investment product fees — Revenues earned on fee-based investment balances. Investment product fees include fees earned on money market mutual funds, other mutual funds and through our programs such as AdvisorDirect® and Selective Portfolios. IRA accounts (Individual Retirement Arrangements) — A personal trust account for the exclusive benefit of a U. S. individual (or his or her beneficiaries) that provides tax advantages in accumulating funds to save for retirement or other qualified purposes. These accounts are subject to numerous restrictions on additions to and withdrawals from the account, as well as prohibitions against certain investments or transactions conducted within the account. We offer traditional, Roth, Savings Incentive Match Plan for Employees (SIMPLE) and Simplified Employee Pension (SEP) IRA accounts. Liquid assets available for corporate investing and financing activities — Liquid assets available for corporate investing and financing activities is a non-GAAP financial measure. We consider liquid assets available for corporate investing and financing activities to be an important measure of our liquidity. We define liquid assets available for corporate investing and financing activities as the sum of (a) excess corporate cash and cash equivalents and investments, less securities sold under agreements to repurchase, and (b) our regulated subsidiaries' net capital in excess of minimum operational targets established by management. Excess corporate cash and cash equivalents and investments includes cash and cash equivalents from our investment advisory subsidiaries and excludes (i) amounts being maintained to provide liquidity for operational contingencies, including lending to our broker-dealer and FCM/FDM subsidiaries under intercompany credit agreements, (ii) amounts maintained for corporate working capital and (iii) the net amounts held as collateral for derivative contracts. We include the excess capital of our regulated subsidiaries in the calculation of liquid assets available for corporate investing and financing activities, rather than simply including regulated subsidiaries' cash and cash equivalents, because capital requirements may limit the amount of cash available for dividend from the regulated subsidiaries to the parent company. Excess capital, as defined under clause (b) above, is generally available for dividend from the regulated subsidiaries to the parent company. Liquid assets available for corporate investing and financing activities is based on more conservative measures of net capital than regulatory requirements because we generally manage to higher levels of net capital at our regulated subsidiaries than the regulatory thresholds require. Liquid assets available for corporate investing and financing activities should be considered as a supplemental measure of liquidity, rather than as a substitute for GAAP cash and cash equivalents. Liquidation value — The net value of a client's account holdings as of the close of a regular trading session. Liquidation value includes client cash and the value of long security positions, less margin balances and the cost to buy back short security positions. It also includes the value of open futures, foreign exchange and options positions. Margin accounts — Brokerage accounts in which clients may borrow from us to buy securities or for any other purpose, subject to regulatory and Company-imposed limitations. Market fee-based investment balances — Client assets invested in mutual funds (except money market funds) and our programs such as AdvisorDirect,® Essential Portfolios and Selective Portfolios, on which we earn fee revenues that are largely based on a percentage of the market value of the investment. Market fee-based investment balances are a component of fee-based investment balances. Fee revenues earned on these balances are included in investment product fees on our consolidated financial statements. Net interest margin ("NIM") — A measure of the net yield on our average spread-based assets. Net interest margin is calculated for a given period by dividing the annualized sum of bank deposit account fees and net interest revenue by average spread-based assets. Net interest revenue — Net interest revenue is interest revenues less brokerage interest expense. Interest revenues are generated by charges to clients on margin balances maintained in margin accounts, the investment of cash from operations and segregated cash and interest earned on securities borrowing/securities lending. Brokerage interest expense consists of amounts paid or payable to clients based on credit balances maintained in brokerage accounts and interest incurred on securities borrowing/securities lending. Brokerage interest expense does not include interest on our non-brokerage borrowings. Net new assets — Consists of total client asset inflows, less total client asset outflows, excluding activity from business combinations. Client asset inflows include interest and dividend payments and exclude changes in client assets due to market fluctuations. Net new assets are measured based on the market value of the assets as of the date of the inflows and outflows. 32Net new asset growth rate (annualized) — Annualized net new assets as a percentage of client assets as of the beginning of the period. Non-GAAP Net Income and Non-GAAP Diluted EPS — Non-GAAP net income and non-GAAP diluted earnings per share ("EPS") are non-GAAP financial measures. We define non-GAAP net income as net income adjusted to remove the after-tax effect of amortization of acquired intangible assets and acquisition-related expenses. We consider non-GAAP net income and non-GAAP diluted EPS as important measures of our financial performance because they exclude certain items that may not be indicative of our core operating results and business outlook and may be useful in evaluating the operating performance of the business and facilitating a meaningful comparison of our results in the current period to those in prior and future periods. Amortization of acquired intangible assets is excluded because management does not believe it is indicative of our underlying business performance. Acquisition-related expenses are excluded as these costs are not representative of the costs of running our on-going business. Non-GAAP net income and non-GAAP diluted EPS should be considered in addition to, rather than as a substitute for, GAAP net income and diluted EPS. Order routing revenue — Revenues generated from revenue-sharing arrangements with market destinations (also referred to as "payment for order flow"). Order routing revenue is a component of transaction-based revenues. Securities borrowing — We borrow securities temporarily from other broker-dealers in connection with our broker-dealer business. We deposit cash as collateral for the securities borrowed, and generally earn interest revenue on the cash deposited with the counterparty. We also incur interest expense for borrowing certain securities. Securities lending — We loan securities temporarily to other broker-dealers in connection with our broker-dealer business. We receive cash as collateral for the securities loaned, and generally incur interest expense on the cash deposited with us. We also earn revenue for lending certain securities. Securities sold under agreements to repurchase (repurchase agreements) — We sell securities to counterparties with an agreement to repurchase the same or substantially the same securities at a stated price plus interest on a specified date. We utilize repurchase agreements to finance our short-term liquidity and capital needs. Under these financing transactions, we receive cash from counterparties and provide U. S. Treasury securities as collateral. Segregated cash — Client cash and investments segregated in compliance with Rule 15c3-3 of the Securities Exchange Act of 1934 (the Customer Protection Rule) and other regulations. Interest earned on segregated cash is a component of net interest revenue. Spread-based assets — Client and brokerage-related asset balances, consisting of bank deposit account balances and interest-earning assets. Spread-based assets is used in the calculation of our net interest margin and our consolidated duration. Total trades — Revenue-generating client securities trades, which are executed by our broker-dealer and FCM/FDM subsidiaries. Total trades are a significant source of our revenues. Such trades include, but are not limited to, trades in equities, options, futures, foreign exchange, mutual funds and debt instruments. Trades generate revenue from commissions, markups on riskless principal transactions in fixed income securities, transaction fees and/or order routing revenue. Trading days — Days in which the U. S. equity markets are open for a full trading session. Reduced exchange trading sessions are treated as half trading days. Transaction-based revenues — Revenues generated from client trade execution, consisting primarily of commissions, markups on riskless principal transactions in fixed income securities, transaction clearing fees and order routing revenue. Results of OperationsConditions in the U. S. equity markets significantly impact the volume of our clients' trading activity. There is a strong relationship between the volume of our clients' trading activity and our results of operations. We cannot predict future trading volumes in the U. S. equity markets. If client trading activity increases, we generally expect that it would have a positive impact on our results of operations. If client trading activity declines, we expect that it would have a negative impact on our results of operations. Changes in average client balances, especially bank deposit account, margin, credit and fee-based investment balances, may significantly impact our results of operations. Changes in interest rates also significantly impact our results of operations. We seek to mitigate interest rate risk by aligning the average duration of our interest-earning assets with that of our interest-bearing liabilities. We cannot predict the direction of interest rates or the levels of client balances. If interest rates rise, we generally expect to earn a larger net interest spread. Conversely, a falling interest rate environment generally would result in us earning a smaller net interest spread. 33Financial Performance MetricsNet income, diluted earnings per share and EBITDA are key metrics we use in evaluating our financial performance. Net income and diluted earnings per share are GAAP financial measures and EBITDA is a non-GAAP financial measure. We consider EBITDA to be an important measure of our financial performance and of our ability to generate cash flows to service debt, fund capital expenditures and fund other corporate investing and financing activities. EBITDA is used as the denominator in the consolidated leverage ratio calculation for covenant purposes under the TD Ameritrade Holding Corporation senior revolving credit facility. EBITDA eliminates the non-cash effect of tangible asset depreciation and amortization and intangible asset amortization. EBITDA should be considered in addition to, rather than as a substitute for, GAAP pre-tax income, net income and cash flows from operating activities. The following table sets forth net income in dollars and as a percentage of net revenues for the periods indicated, and provides reconciliations to EBITDA (dollars in millions):Our net income increased 38% for the first quarter of fiscal 2018 compared to the same period in the prior year due to an increase in net revenues and a lower effective income tax rate, primarily due to the enactment of the Tax Cut and Jobs Act (the "Act") on December 22, 2017. These increases were partially offset by increases in operating expenses and interest on borrowings and an $11 million loss on sale of investments during the first quarter of fiscal 2018. Detailed analysis of net revenues and expenses is presented later in this discussion. Our EBITDA was relatively unchanged for the first quarter of fiscal 2018 compared to the same period in the prior year, as the increase in net revenues was offset by an increase in operating expenses excluding depreciation and amortization and an $11 million loss on sale of investments. Our diluted earnings per share increased 27% to $0. 52 for the first quarter of fiscal 2018 compared to $0. 41 for the first quarter of fiscal 2017 due to higher net income, partially offset by a 7% increase in average diluted shares outstanding as a result of the issuance of our common stock in connection with the Scottrade acquisition. Based on our expectations for net revenues and expenses, which include an estimated $320 million to $410 million of acquisition-related expenses and a lower effective income tax rate as a result of the Act, we expect diluted earnings per share to range from $1. 85 to $2. 45 for fiscal year 2018, depending largely on the level of client trading activity, client asset growth and the level of interest rates. Operating MetricsOur largest sources of revenues are asset-based revenues and transaction-based revenues. For the first quarter of fiscal 2018, asset-based revenues and transaction-based revenues accounted for 63% and 35% of our net revenues, respectively. Asset-based revenues consist of (1) bank deposit account fees, (2) net interest revenue and (3) investment product fees. The primary factors driving our asset-based revenues are average balances and average rates. Average balances consist primarily of average client bank deposit account balances, average client margin balances, average segregated cash balances, average client credit balances, average fee-based investment balances and average securities borrowing and lending balances. Average rates consist of the average interest rates and fees earned and paid on such balances. The primary factors driving our transaction-based revenues are total trades and average commissions per trade. We also consider client account and client asset metrics, although we believe they are generally of less significance to our results of operations for any particular period than our metrics for asset-based and transaction-based revenues. 34Asset-Based Revenue MetricsWe calculate the return on our bank deposit account balances and our interest-earning assets using a measure we refer to as net interest margin. Net interest margin is calculated for a given period by dividing the annualized sum of bank deposit account fees and net interest revenue by average spread-based assets. Spread-based assets consist of client and brokerage-related asset balances, including bank deposit account balances, client margin balances, segregated cash, deposits paid on securities borrowing and other cash and interest-earning investment balances. The following table sets forth net interest margin and average spread-based assets (dollars in millions):The following tables set forth key metrics that we use in analyzing net interest revenue, which is a component of net interest margin (dollars in millions):35The following tables set forth key metrics that we use in analyzing investment product fee revenues (dollars in millions):Transaction-Based Revenue MetricsThe following table sets forth several key metrics regarding client trading activity, which we utilize in measuring and evaluating performance and the results of our operations:36Client Account and Client Asset MetricsThe following table sets forth certain metrics regarding client accounts and client assets, which we use to analyze growth and trends in our client base:37Condensed Consolidated Statements of Income DataThe following table summarizes certain data from our Condensed Consolidated Statements of Income for analysis purposes (dollars in millions):38Three-Month Periods Ended December 31, 2017 and 2016 Net RevenuesCommissions and transaction fees increased 24% to $440 million, primarily due to the addition of approximately three million funded accounts as a result of the Scottrade acquisition on September 18, 2017, partially offset by lower average commissions per trade. Average client trades per day increased 49% to 726,438 for the first quarter of fiscal 2018 compared to 486,801 for the first quarter of the prior year. Average commissions per trade decreased to $7. 54 from $9. 06, primarily due to our reduction in client pricing for online equity and option trades during fiscal 2017. Effective March 6, 2017, we reduced our online equity and ETF trade commissions from $9. 99 to $6. 95 per trade and also lowered options pricing to $6. 95 per trade (plus $0. 75 per contract). The decrease in average commissions per trade was also impacted by the Scottrade acquisition, as we had a higher percentage of equity trades, which earn somewhat lower average commissions per trade. Asset-based revenues, which consists of bank deposit account fees, net interest revenue and investment product fees, increased 61% to $790 million, primarily due to a 28% increase in average spread-based assets, a 36% increase in average market fee-based investment balances and an increase of 39 basis points in the net interest margin earned on spread-based assets. The growth in average spread-based and fee-based investment balances is primarily due to the Scottrade acquisition and our success in attracting net new client assets. Net interest margin increased to 1. 71%, primarily due to the Federal Open Market Committee increasing the target range for the federal funds rate by 75 basis points (to between 1. 00% and 1. 25%) during fiscal 2017 and by 25 basis points (to between 1. 25% to 1. 50%) during the first quarter of fiscal 2018. Bank deposit account fees increased 56% to $381 million, primarily due to an increase of 22 basis points in the average yield earned on the bank deposit account assets and a 28% increase in average client bank deposit account balances. The average yield earned on bank deposit account assets increased primarily due to floating-rate investment balances within the IDA portfolio benefiting from the federal funds rate increases during fiscal 2017 and the first quarter of fiscal 2018, partially offset by higher interest rates paid to clients. The growth in the average bank deposit account balances is primarily due to the Scottrade acquisition and our success in attracting net new client assets. For more information about the IDA agreement, please see Note 15 – Related Party Transactions under Item 1, Financial Statements – Notes to Condensed Consolidated Financial Statements. Net interest revenue increased 83% to $276 million, primarily due to a 48% increase in average client margin balances due to the Scottrade acquisition, increases in the average yields earned on client margin balances and segregated cash as a result of the federal funds rate increases during fiscal 2017 and the first quarter of fiscal 2018 and a $20 million increase in net interest revenue from our securities borrowing/lending program. The average yield earned on interest-earning assets increased 100 basis points to 3. 42%, primarily due to the benefits realized from the federal fund rate increases. Investment product fees increased 41% to $133 million, primarily due to a 36% increase in average market fee-based investment balances and an increase of 1 basis point in the average yield earned on those balances. The increase in market fee-based investment balances is primarily due to the Scottrade acquisition and growth in our advised solutions products. Other revenues increased 93% to $27 million, primarily due to increases in proxy services, transfer and other fee revenue associated with additional accounts and transaction processing volumes resulting from the Scottrade acquisition and favorable fair market value adjustments to U. S. government debt securities held by our broker-dealer subsidiaries. Operating ExpensesEmployee compensation and benefits increased 94% to $415 million, primarily due to $81 million of severance costs related to the Scottrade integration and an increase in average headcount related to the Scottrade acquisition and our strategic growth initiatives. The average n</t>
  </si>
  <si>
    <t>Management's Discussion and Analysis of Financial Condition and Results of Operations. The following discussion of the financial condition and results of operations of Virtusa Corporation should be read in conjunction with the consolidated financial statements and the related notes thereto included elsewhere in this Quarterly Report on Form 10-Q and the audited financial statements and notes thereto and Management’s Discussion and Analysis of Financial Condition and Results of Operations included in our Annual Report on Form 10-K for the fiscal year ended March 31, 2017 (the “Annual Report”), which has been filed with the Securities and Exchange Commission, or SEC. Forward looking statements. The statements contained in this Quarterly Report on Form 10-Q that are not historical facts are forward-looking statements (within the meaning of Section 21E of the Securities Exchange Act of 1934, as amended) that involve risks and uncertainties. Such forward-looking statements may be identified by, among other things, the use of forward-looking terminology such as “believes,” “expects,” “may,” “will,” “should,” “seek,” “intends,” “plans,” “estimates,” “projects,” “anticipates,” or the negative thereof or other variations thereon or comparable terminology, or by discussions of strategy that involve risks and uncertainties. These forward-looking statements, such as statements regarding anticipated future revenue, contract percentage completions, capital expenditures, the effect of new accounting pronouncements, management’s plans and objectives and other statements regarding matters that are not historical facts, involve predictions. Our actual results, performance or achievements could differ materially from the results expressed in, or implied by, these forward-looking statements. There are a number of important factors that could cause our results to differ materially from those indicated by such forward-looking statements, including those factors set forth in Item 1A. “Risk Factors” in the Annual Report on Form 10-K for the fiscal year ended March 31, 2017 and those factors referred to or discussed in or incorporated by reference into the section titled “Risk Factors” included in Item 1A of Part II of this Quarterly Report on Form 10-Q. We urge you to consider those risks and uncertainties in evaluating our forward-looking statements. We caution readers not to place undue reliance upon any such forward-looking statements, which speak only as of the date made. Except as otherwise required by the federal securities laws, we disclaim any obligation or undertaking to publicly release any updates or revisions to any forward-looking statement contained herein (or elsewhere) to reflect any change in our expectations with regard thereto or any change in events, conditions or circumstances on which any such statement is based. Business overview. Virtusa Corporation (the “Company”, “Virtusa”, “we”, “us” or “our”) is a global provider of information technology (“IT”) consulting and outsourcing services that accelerate business outcomes for our clients. We support Forbes Global 2000 clients across large, consumer facing industries like banking and financial services, insurance, healthcare, communications, and media and entertainment, as they look to improve their business performance through accelerating revenue growth, delivering compelling consumer experiences, improving operational efficiencies, and lowering overall IT costs. We provide services across the entire spectrum of the IT services lifecycle, from strategy and consulting, to technology and user experience (“UX”) design, development of IT applications, systems integration, testing and business assurance, and maintenance and support services, including infrastructure and managed services. Our services leverage our distinctive consulting approach and unique platforming methodology to transform our clients’ businesses through the innovative use of technology and domain knowledge to solve critical business problems. Our services enable our clients to accelerate business outcomes by consolidating, rationalizing and modernizing their core customer-facing processes into one or more core systems. We deliver cost-effective solutions through a global delivery model, applying advanced methods such as Agile, an industry standard technique designed to accelerate application development. We also use our consulting methodology, which we refer to as accelerated solution design (“ASD”), which is a collaborative decision-making and design process performed with the client, to ensure our solutions meet the client’s specifications and requirements. Our industry leading business transformational solutions combine deep domain expertise with our strengths in software engineering and business consulting to support our clients’ business imperative initiatives across business growth and IT operations. Headquartered in Massachusetts, we have offices in the United States, Canada, the United Kingdom, the Netherlands, Germany, Switzerland, Sweden, Austria, the United Arab Emirates, Hong Kong, Japan, Australia and New Zealand, with global delivery centers in India, Sri Lanka, Hungary, Singapore and Malaysia, as well as near shore delivery centers in the United States. At December 31, 2017, we had 19,062 employees, or team members, inclusive of our Polaris team members. On May 3, 2017, we entered into an investment agreement with The Orogen Group (“Orogen”) pursuant to which Orogen purchased 108,000 shares of the Company’s newly issued Series A Convertible Preferred Stock, initially convertible into 3,000,000 shares of common stock, for an aggregate purchase price of $108 million with an initial conversion price of $36. 00 (the “Orogen Preferred Stock Financing”). In connection with the investment, Vikram S. Pandit, the former CEO of Citigroup, was appointed to Virtusa’s Board of Directors. Orogen is a new operating company that was created by Vikram Pandit and Atairos Group, Inc. , an independent private company focused on supporting growth-oriented businesses, to leverage the opportunities created by the evolution of the financial services landscape and to identify and invest in financial services companies and related businesses with proven business models. 30. Under the terms of the investment, the Series A Convertible Preferred Stock has a 3. 875% dividend per annum, payable quarterly in additional shares of common stock and/or cash at our option. If any shares of Series A Convertible Preferred Stock have not been converted into common stock prior to May 3, 2024, the Company will be required to repurchase such shares at a repurchase price equal to the liquidation preference of the repurchased shares plus the amount of accumulated and unpaid dividends thereon. If we fail to effect such repurchase, the dividend rate on the Series A Convertible Preferred Stock will increase by 1% per annum and an additional 1% per annum on each anniversary of May 3, 2024 during the period in which such failure to effect the repurchase is continuing, except that the dividend rate will not increase to more than 6. 875% per annum. In connection with the investment, we repaid $81 million of our outstanding senior term loan, and our board of directors approved the repurchase of approximately $30 million of our common stock. On March 3, 2016, pursuant to a share purchase agreement dated as of November 5, 2015, by and among Virtusa Consulting Services Private Limited (“Virtusa India”), a subsidiary of the Company, Polaris Consulting &amp; Services Limited (“Polaris”) and the promoter sellers named therein, as amended on February 25, 2016 (the “SPA”), the Company completed the purchase of 53,133,127 shares, or approximately 51. 7% of the fully-diluted capitalization of Polaris from certain Polaris shareholders for approximately $168. 3 million in cash (the “Polaris SPA Transaction”). The primary strategic purpose and goal of Virtusa’s acquisition of Polaris was, and is, as follows:. ·                  The combination of Virtusa and Polaris creates a unique, fully integrated provider of comprehensive solutions and services across the banking and financial services industry,. ·                  The combination meaningfully expands our addressable market, and. ·                  The transaction enhances our ability to pursue larger consulting and outsourcing contracts. In addition, on April 6, 2016, as part of the Polaris acquisition, Virtusa India completed an unconditional mandatory open offer (the “Mandatory Tender Offer”) with successful tender to purchase an additional 26% of the fully diluted outstanding shares of Polaris from Polaris’ public shareholders. The Mandatory Tender Offer was conducted in accordance with requirements of the Securities and Exchange Board of India (“SEBI”) and the applicable Indian rules on takeovers. Virtusa India purchased 26,719,942 shares of Polaris common stock for approximately $3. 32 per share for an aggregate purchase price of approximately $89. 1 million (Indian rupees 5,935 million). Upon the closing of the Mandatory Tender Offer, Virtusa India’s ownership interest in Polaris increased from approximately 51. 7% to 77. 7% of Polaris’ fully diluted shares outstanding, and from approximately 52. 9% to 78. 8% of Polaris’ basic shares outstanding. Under applicable Indian rules on takeovers, Virtusa India was required to sell within one year of the settlement of the unconditional mandatory offer its shares of common stock in Polaris in excess of 75% of the basic outstanding shares of common stock of Polaris. In order to comply with the applicable Indian rules on takeovers, during the three months ended December 31, 2016, the Company sold 3. 7% of its shares of Polaris common stock through a public offering. The sale offer closed on December 14, 2016, and the Company received approximately $7. 6 million in proceeds, net of $0. 2 million in brokerage fees and taxes. In addition to these costs, the Company incurred additional costs of $0. 4 million towards professional and legal fees and expense. The Company’s ownership interest in Polaris prior to the sale offer was 78. 6% of the outstanding shares of common stock, and upon the closing of the sale offer, the Company’s ownership interest decreased from 78. 6% to 74. 9% of Polaris’ basic shares of common stock outstanding. To finance the Polaris acquisition, on February 25, 2016, the Company entered into a credit agreement (the “Existing Credit Agreement”) by and among the Company, its guarantor subsidiaries a party thereto, the lenders a party thereto, JPMorgan Chase Bank, N. A. , as administrative agent, and J. P. Morgan Securities LLC and Merrill Lynch, Pierce, Fenner &amp; Smith Incorporated, as joint book runners and lead arrangers. The Existing Credit Agreement replaced the Company’s old $25. 0 million credit agreement with JP Morgan Chase Bank, N. A. and provides for a $100. 0 million revolving credit facility and a $200. 0 million delayed-draw term loan (together, the “Existing Credit Facility”). In connection with the Polaris acquisition, on February 25, 2016, the Company drew down the full $200. 0 million of the term loan. Interest under these facilities accrues at a rate per annum of LIBOR plus 2. 75%, subject to step-downs based on the Company’s ratio of debt to adjusted earnings before interest, taxes, depreciation, amortization, and stock compensation expense (“EBITDA”). We were required under the terms of the Existing Credit Agreement to make quarterly principal payments on the term loan. On May 3, 2017, in connection with the Orogen Preferred Stock Financing, we amended our Existing Credit Agreement primarily to issue the Series A Convertible Preferred Stock and pay certain dividends with respect to the Series A Convertible Preferred Stock and we repaid $81. 0 million of our term loan under the Existing Credit Facility. As a result of this pre-payment, the Company has no additional obligated principal payments until the amount due at maturity. Interest payments will continue per the terms of the Existing Credit Agreement. The Existing Credit Agreement includes customary minimum cash, maximum debt to EBITDA and minimum fixed charge coverage covenants. The term of the Existing Credit Agreement is five years, ending February 24, 2021. In connection with, and as part of the Polaris acquisition, on November 5, 2015, the Company entered into an amendment with Citigroup Technology, Inc. (“Citi”) and Polaris, which became effective upon the closing of the Polaris SPA Transaction, pursuant to which, (i) Citi agreed to appoint the Company and Polaris as a preferred vendor for Global Technology Resource Strategy (“GTRS”) for the provision of IT services to Citi on an enterprise wide basis (“GTRS Preferred Vendor”), (ii) the Company agreed to certain productivity savings and associated reduced spend commitments for a period of two years, which, if not achieved, would require the Company to provide certain minimum discounts to Citi, (iii) the parties amended Polaris’ master services agreement with. 31. Citi such that the Company would also be deemed a contracting party and the Company would assume, and agree to perform, or cause Polaris to perform, all applicable obligations under the master services agreement, as amended by the amendment (the “Citi/Virtusa MSA”), and (iv) Virtusa agreed to terminate Virtusa’s existing master services agreement with Citi, and have the Citi/Virtusa MSA be the sole surviving agreement. On October 26, 2017, the Company announced its intention to commence through its Indian subsidiary, Virtusa India, a process that could lead to the delisting of its Indian subsidiary, Polaris, from all stock exchanges on which Polaris’ common shares are listed. In December 2017, the Company drew down $25. 0 million from its existing revolving credit facility to prepare to meet the minimum escrow requirements in accordance with the applicable SEBI delisting regulations. In addition, in January 2018, the Company funded the minimum escrow requirements of approximately $96. 3 million for the delisting offer towards the purchase of up to 26,416,725 shares, comprised of a combination of cash and bank guarantee. On February 5, 2018, Virtusa India closed its delisting offer to all public shareholders of Polaris in accordance with the provisions of the SEBI Delisting Regulations, which resulted in a discovered price of INR 480 per share. On February 8, 2018, Virtusa India accepted the discovered price of INR 480 per share (the “Exit Price”) which will be offered to all Polaris public shareholders. Upon settlement by Virtusa India of an amount of approximately $145. 0 million, exclusive of transaction and closing costs, for the Polaris shares tendered during the delisting process at the Exit Price, the shareholding of Virtusa India shall increase from approximately 74% to at least 93% of the share capital of Polaris. Upon closing of the transaction and receipt of final approvals from the stock exchanges on which Polaris is traded, the common shares of Polaris will be delisted from all public exchanges on which the Polaris shares are traded. The public shareholders of Polaris who have yet to tender their shares to Virtusa India may offer their shares for sale to Virtusa India at the Exit Price for a period of one year following the date of the delisting from all stock exchanges on which Polaris common shares are listed. In accordance with ASC 810-10, changes in a parent’s ownership, while retaining its financial controlling interest are accounted for as equity transactions. Therefore, should the Company decide to purchase additional shares through its Indian subsidiary, it would result in a reduction of minority interest and an increase to the Company’s equity. In support of the transaction, on February 6, 2018, we entered into a $450. 0 million credit agreement with a syndicated bank group jointly lead by JP Morgan Chase Bank, N. A. and Merrill Lynch, Pierce, Fenner &amp; Smith Incorporated, which amends and restates our existing $300. 0 million credit agreement and provides for a $200. 0 million revolving credit facility, a $180. 0 million term loan facility, and a $70. 0 million delayed-draw term loan. Virtusa drew down $180. 0 million on the new term loan and $55. 0 million on the new revolving credit facility to repay in full the prior credit facility and fund the Polaris delisting transaction. Interest under this new credit facility accrues at a rate per annum of LIBOR plus 3. 0%, subject to step-downs based on the Company’s ratio of debt to EBITDA. We intend to enter into an interest rate swap agreement to minimize interest rate exposure. The Credit Agreement includes maximum debt to EBITDA and minimum fixed charge coverage covenants. The term of the Credit Agreement is five years, ending February 6, 2023. On December 22, 2017, the U. S. government enacted comprehensive tax legislation commonly referred to as the Tax Cuts and Jobs Acts (the “Tax Act”). The Tax Act contains several key tax provisions that will impact the Company, including the reduction of the corporate income tax rate to 21% effective January 1, 2018. The Tax Act also includes a variety of other changes, such as a one-time repatriation tax on accumulated foreign earnings, a limitation on the tax deductibility of interest expense, acceleration of business asset expensing, and reduction in the amount of executive pay that could qualify as a tax deduction, among others. (See Note 10 to the Consolidated Financial Statements for further discussion). Financial overview. In the three months ended December 31, 2017, our revenue increased by 21. 5% to $263. 8 million, compared to $217. 2 million in the three months ended December 31, 2016. In the nine months ended December 31, 2017, our revenue increased by 16. 8% to $739. 3 million, compared to $632. 8 million in the nine months ended December 31, 2016. In the three months ended December 31, 2017, net income available to Virtusa common stockholders decreased by 351. 2% to a net loss of $(11. 1) million, as compared to a net income of $4. 4 million in the three months ended December 31, 2016. Net income available to Virtusa common stockholders decreased by 423. 3% to a net loss of $(4. 5) million in the nine months ended December 31, 2017, compared to a net income of $1. 4 million in the nine months ended December 31, 2016. The increase in revenue for the three and nine months ended December 31, 2017, as compared to the three and nine months ended December 31, 2016, primarily resulted from:. ·                  Broad based growth, particularly in our top ten clients. ·                  Broad revenue growth in our industry groups, particularly banking and telecommunications. ·                  Revenue growth in all our geographies, led by Europe. 32. The key drivers of the decrease in our net income for the three and nine months ended December 31, 2017, as compared to the three and nine months ended December 31, 2016, were as follows:. ·                  Substantial increase in income tax expense from the provisional impact of the Tax Act principally related to the repatriation tax and re-measurement of deferred tax assets. ·                  Increase in net income attributable to noncontrolling interest. partially offset by:. ·                  Higher revenue, particularly in our top ten clients, including accelerated growth in banking and telecommunications:. ·                  Increase in gross profit due to higher revenue, and higher gross margin driven by significantly higher utilization. partially offset by the impact of lower margins from higher onsite effort and subcontractor costs. ·                 Decrease in operating expense as a percentage of revenue, reflecting a larger revenue base. High repeat business and client concentration are common in our industry. During the three months ended December 31, 2017 and 2016, 96% and 80%, respectively, of our revenue was derived from clients who had been using our services for more than one year. During the nine months ended December 31, 2017 and 2016, 97% and 82%, respectively, of our revenue was derived from clients who had been using our services for more than one year. Accordingly, our global account management and service delivery teams focus on expanding client relationships and converting new engagements to long-term relationships to generate repeat revenue and expand revenue streams from existing clients. We also have a dedicated business development team focused on generating engagements with new clients to continue to expand our client base and, over time, reduce client concentration. We derive our revenue from two types of service offerings: application outsourcing, which is recurring in nature. and consulting, including technology implementation, which is non-recurring in nature. For the three months ended December 31, 2017, our application outsourcing and consulting revenue represented 56% and 44%, respectively of our total revenue as compared to 58% and 42%, respectively, for the three months ended December 31, 2016. For the nine months ended December 31, 2017, our application outsourcing and consulting revenue represented 57% and 43%, respectively, of our total revenue as compared to 58% and 42%, respectively, for the nine months ended December 31, 2016. In the three months ended December 31, 2017, our North America revenue increased by 22. 4%, or $31. 5 million, to $172. 1 million, or 65. 2% of total revenue, from $140. 6 million, or 64. 7% of total revenue in the three months ended December 31, 2016. In the nine months ended December 31, 2017, our North America revenue increased by 17. 1%, or $70. 1 million, to $480. 8 million, or 65. 0% of total revenue, from $410. 7 million, or 65. 0% of total revenue in the nine months ended December 31, 2016. The increase in revenue for the three and nine months ended December 31, 2017 is primarily due to revenue growth in our banking and telecommunications clients. In the three months ended December 31, 2017, our European revenue increased by 30. 0%, or $14. 6 million, to $63. 3 million, or 24. 0% of total revenue, from $48. 7 million, or 22. 4% of total revenue in the three months ended December 31, 2016. In the nine months ended December 31, 2017, our European revenue increased by 22. 2%, or $31. 6 million, to $173. 9 million, or 23. 5% of total revenue, from $142. 2 million, or 22. 5% of total revenue in the nine months ended December 31, 2016. The increase in revenue for the three and nine months ended December 31, 2017 is primarily due to an increase in revenue from European banking clients. Our gross profit increased by $18. 0 million to $80. 4 million for the three months ended December 31, 2017, as compared to $62. 4 million in the three months ended December 31, 2016. Our gross profit increased by $39. 2 million to $211. 2 million for the nine months ended December 31, 2017 as compared to $172. 0 million in the nine months ended December 31, 2016. The increase in gross profit during the three and nine months ended December 31, 2017, as compared to the three and nine months ended December 31, 2016, was primarily due to higher revenue and higher utilization, partially offset by appreciation of the Indian Rupee. As a percentage of revenue, gross margin was 30. 5% and 28. 7% in the three months ended December 31, 2017 and 2016, respectively. During the nine months ended December 31, 2017 and 2016, gross margin, as a percentage of revenue, was 28. 6% and 27. 2%, respectively. We perform our services under both time-and-materials and fixed-price contracts. Revenue from fixed-price contracts represented 42% and 43% of total revenue, and revenue from time-and-materials contracts represented 58% and 57% of total revenue for the three months ended December 31, 2017 and 2016, respectively. Revenue from fixed-price contracts represented 39% and 43% of total revenue and revenue from time-and-materials contracts represented 61% and 57% for the nine months ended December 31, 2017 and 2016, respectively. The revenue earned from fixed-price contracts in the three and nine months ended December 31, 2017 primarily reflects our client preferences. 33. As an IT services company, our revenue growth is highly dependent on our ability to attract, develop, motivate and retain skilled IT professionals. We monitor our overall attrition rates and patterns to align our people management strategy with our growth objectives. At December 31, 2017, our attrition rate for the trailing 12 months, which reflects voluntary and involuntary attrition, was approximately 19. 4%, of which 1. 1% relates to implementation of certain cost saving and restructuring initiatives. Our attrition rate at December 31, 2017 reflects a lower rate of attrition as compared to the corresponding prior year period. The majority of our attrition occurs in India and Sri Lanka, and is weighted towards the more junior members of our staff. In response to higher attrition and as part of our retention strategies, we have experienced increases in compensation and benefit costs, which may continue in the future. However, we try to absorb such cost increases through price increases or cost management strategies such as managing discretionary costs, the mix of professional staff and utilization levels and achieving other operating efficiencies. If our attrition rate increases or is sustained at higher levels, our growth may slow and our cost of attracting and retaining IT professionals could increase. We engage in a foreign currency hedging strategy using foreign currency forward contracts designed to hedge fluctuations in the Indian rupee against the U. S. dollar and U. K. pound sterling, as well as the euro, Swedish krona and the U. K. pound sterling against the U. S. dollar, when consolidated into U. S. dollars and intercompany balances. In addition, as part of the Polaris acquisition, the Company has assumed a cash flow program designed to mitigate the impact of the volatility of the translation of Polaris U. S. dollar denominated revenue into Indian rupees to reduce the effect of change in these foreign currency exchange rates on our foreign operations. There is no assurance that these hedging programs or hedging contracts will be effective. Because these foreign currency forward contracts are designed to reduce volatility in the Indian rupee, U. K. pound sterling, euro and Swedish krona exchange rates, they not only reduce the negative impact of a stronger Indian rupee, weaker U. K. pound sterling, weaker euro and weaker Swedish krona, but also could reduce the positive impact of a weaker Indian rupee on our Indian rupee expenses or reduce the impact of a stronger U. K. pound sterling, stronger euro or stronger Swedish krona on our U. K. pound sterling, euro and Swedish krona denominated revenues. In addition, to the extent that these hedges do not qualify for hedge accounting, we may have to recognize gains or losses on the aggregate amount of hedges placed earlier and in larger amounts than expected. Application of critical accounting estimates and risks. The preparation of financial statements in conformity with U. S. generally accepted accounting principles (“GAAP”) requires management to make estimates and assumptions that affect the reported amounts of assets and liabilities, including the recoverability of tangible assets, the disclosure of contingent assets and liabilities at the dates of the financial statements and the reported amounts of revenue and expenses during the reporting periods. On an ongoing basis, we evaluate our estimates and judgments, in particular those related to the recognition of revenue and profits based on the percentage of completion method of accounting for fixed-price contracts, share-based compensation, income taxes, including reserves for uncertain tax positions, deferred taxes and liabilities, contingent consideration both upon and subsequent to acquisitions and valuation of financial instruments including derivative contracts and investments. Actual amounts could differ significantly from these estimates. Our management bases its estimates and judgments on historical experience and various other factors that are believed to be reasonable under the circumstances, the results of which form the basis for making judgments about the carrying values of assets and liabilities and the amounts of revenue and expenses that are not readily apparent from other sources. Additional information about these critical accounting policies may be found in the “Management’s Discussion and Analysis of Financial Condition and Results of Operations” section included in the Annual Report. Results of operations. Three months ended December 31, 2017 compared to the three months ended December 31, 2016. The following table presents an overview of our results of operations for the three months ended December 31, 2017 and 2016:. 34. Revenue. Revenue increased by 21. 5%, or $46. 6 million, from $217. 2 million during the three months ended December 31, 2016 to $263. 8 million in the three months ended December 31, 2017. The increase in revenue was primarily driven by revenue growth in our banking and telecommunications clients. Revenue from North American clients in the three months ended December 31, 2017 increased by $31. 5 million, or 22. 4%, as compared to the three months ended December 31, 2016, particularly due to revenue growth in our banking clients. Revenue from European clients increased by $14. 6 million, or 30. 0%, as compared to the three months ended December 31, 2016, primarily due to an increase in revenue from European banking and telecommunications clients. We had 200 active clients at December 31, 2017, as compared to 189 active clients at December 31, 2016. Cost of Revenue. Costs of revenue increased from $154. 8 million in the three months ended December 31, 2016 to $183. 4 million in the three months ended December 31, 2017, an increase of $28. 6 million, or 18. 5%, which reflects a higher cost of $1. 6 million due to the appreciation of the Indian rupee. The increase in cost of revenue was primarily due to an increase in the number of IT professionals and related compensation and benefit costs of $23. 9 million. The increased costs of revenue are also due to an increase in subcontractor costs of $4. 1 million and an increase in travel expenses of $0. 8 million. At December 31, 2017, we had 17,355 IT professionals as compared to 15,805 at December 31, 2016. As a percentage of revenue, cost of revenue decreased from 71. 3% for the three months ended December 31, 2016 to 69. 5% for three months ended December 31, 2017. Gross Profit. Our gross profit increased by $18. 0 million, or 28. 9%, to $80. 4 million for the three months ended December 31, 2017, as compared to $62. 4 million for the three months ended December 31, 2016, primarily due to an increase in revenue and higher utilization, partially offset by appreciation of the Indian Rupee. As a percentage of revenue, our gross profit was 30. 5% and 28. 7% in the three months ended December 31, 2017 and 2016, respectively. Operating expenses. Operating expenses increased from $55. 9 million in the three months ended December 31, 2016 to $66. 7 million in the three months ended December 31, 2017, an increase of $10. 8 million, or 19. 4%, which reflects a higher cost of $0. 7 million due to the appreciation of the Indian rupee. The increase in operating expenses was primarily due to an increase of $12. 1 million in compensation related expenses and an increase in facilities costs of $1. 2 million partially offset by decrease in professional services related expense of $1. 8 million and travel costs of $0. 8 million. As a percentage of revenue, our operating expenses decreased from 25. 7% in the three months ended December 31, 2016 to 25. 3% in the three months ended December 31, 2017. Income from operations. Income from operations increased by 111. 6%, from $6. 5 million in the three months ended December 31, 2016 to $13. 7 million income in the three months ended December 31, 2017. As a percentage of revenue, income from operations increased from 3. 0% in the three months ended December 31, 2016 to 5. 2% in the three months ended December 31, 2017. Other income (expense). Other income (expense) increased by $5. 2 million from an expense of $(2. 3) million in the three months ended December 31, 2016 to an income of $2. 8 million in the three months ended December 31, 2017, primarily due to foreign currency transaction gains due to the appreciation of our Indian rupee denominated intercompany note when converted into U. S. dolla</t>
  </si>
  <si>
    <t>Management's Discussion and Analysis of Financial Condition and Results of Operations. This Quarterly Report on Form 10-Q includes forward-looking statements within the meaning of. Section 27A of the Securities Act of 1933, as amended (the “Securities Act”) and Section 21E of the Securities Exchange Act of 1934, as amended (the “Exchange Act”). All statements other than statements of historical. facts contained in this Quarterly Report, including statements regarding the future financial position, business strategy and plans and objectives of management for future operations, are forward-looking statements. The words “believe,”. “may,” “will,” “estimate,” “continue,” “anticipate,” “intend,” “should,” “plan,” “expect,” and similar expressions, as they relate to us, are intended to. identify forward-looking statements. We have based these forward-looking statements largely on current expectations and projections about future events and financial trends that we believe may affect our financial condition, results of operations,. business strategy and financial needs. These forward-looking statements are subject to a number of risks, uncertainties and assumptions, including, without limitation, those described in “Risk Factors” in our 2017 Annual Report, and. elsewhere in this report, including, among other things:. These risks are not exhaustive. Other sections of this report and our other filings with the SEC include additional factors which could adversely impact our business and financial performance. Moreover, we operate in a very competitive and rapidly changing environment. New risk. factors emerge from time to time and it is not possible for us to predict all risk factors, nor can we assess the impact of all factors on our business or the extent to which any factor, or combination of factors, may cause actual results to differ. materially from those contained in any forward-looking statements. You should not rely upon forward-looking statements as predictions of. future events. We cannot assure you that the events and circumstances reflected in the forward-looking statements will be achieved or occur. Although we believe that the expectations reflected in the forward-looking statements are reasonable, we. cannot guarantee future results, levels of activity, performance or achievements. Past performance may not be an indicator of future results. The following discussion is qualified in its entirety by, and should be read in conjunction with, the more. detailed information set forth in the financial statements and the notes thereto appearing elsewhere in this Quarterly Report on Form 10-Q and the audited financial statements and notes thereto included in our. 2017 Annual Report, as filed with the SEC. Operating results are not necessarily indicative of results that may occur in future periods. 13. Overview and Recent Developments. We are an oncology company focused on the clinical development of novel therapies for cancer. Our common stock is listed on the NASDAQ Capital. Market under the symbol “MEIP”. Our business purpose is the development of drugs for the treatment of cancer. Our portfolio of. clinical drug candidates includes pracinostat, an oral HDAC inhibitor that is being developed in combination with azacitidine for the treatment of adults with newly diagnosed AML who are unfit for intensive chemotherapy, and patients with high or. very high-risk MDS. In August 2016, we entered into an exclusive worldwide license, development and commercialization agreement with Helsinn, for pracinostat in AML, MDS and other potential indications. Our clinical development portfolio also. includes ME-401, an oral inhibitor of PI3K delta being developed for B-cell malignancies, and voruciclib, an oral and selective CDK inhibitor. In September 2017, we. entered into an exclusive worldwide license, development, manufacturing and commercialization agreement with Presage for voruciclib. We are also developing ME-344, a mitochondrial inhibitor that has shown. preliminary evidence of clinical activity in a Phase I study in refractory solid tumors and which is currently being studied in combination with bevacizumab (marketed as Avastin®) in patients. with HER2 negative breast cancer. We own exclusive worldwide rights to ME-401, voruciclib and ME-344. Clinical Development Programs  HDAC Inhibitor Drug. Candidate: Pracinostat  In August 2016, the FDA granted Breakthrough Therapy Designation for pracinostat in combination with the. hypomethylating agent, azacitidine, for the treatment of patients with newly diagnosed AML who are unfit for intensive chemotherapy. According to the FDA, Breakthrough Therapy Designation is intended to expedite the development and review of drugs. for serious or life-threatening conditions. The criteria for Breakthrough Therapy Designation require preliminary clinical evidence that demonstrates the drug may have substantial improvement on at least one clinically significant endpoint over. available therapy. Additionally, in January 2018, we announced the European Medicines Agency (EMA) has granted Orphan Drug Designation to pracinostat in combination with azacitidine for the treatment of AML in adult patients unfit to receive. induction chemotherapy. The Breakthrough Therapy Designation is supported by data from a Phase II study of pracinostat plus azacitidine. in elderly patients with newly diagnosed AML who are not candidates for induction chemotherapy. The study showed a median overall survival of 19. 1 months and a complete response (“CR”) rate of 42% (21 of 50 patients). These data compare. favorably to a recent international Phase III study of azacitidine (AZA-001. Dombret et al. Blood. 2015 May 18), which showed a median overall survival of 10. 4 months with azacitidine alone and a CR rate of. 19. 5% in a similar patient population. The combination of pracinostat and azacitidine was generally well tolerated, with no unexpected toxicities. The most common grade 3/4 treatment-emergent adverse events included febrile neutropenia,. thrombocytopenia, anemia and fatigue. These results were presented at the American Society of Hematology (“ASH”) Annual Meeting in December 2016. In August 2016, we entered into an exclusive license, development and commercialization agreement with Helsinn for pracinostat in AML, MDS and. other potential indications. Under the terms of the agreement, Helsinn was granted a worldwide exclusive license to develop, manufacture and commercialize pracinostat, and is primarily responsible for funding its global development and. commercialization. As compensation for such grant of rights, we received payments of $20. 0 million. In addition, we are eligible to receive up to $444 million in potential regulatory and sales-based milestones, along with royalty payments. on the net sales of pracinostat, which, in the U. S. , are tiered and begin in the mid-teens. In. July 2017, the first patient was dosed in a pivotal Phase III study of pracinostat in combination with azacitidine in adults with newly diagnosed AML who are unfit to receive intensive induction chemotherapy. This randomized, double-blind,. placebo-controlled study will enroll approximately 500 eligible patients worldwide. Patients will be randomized 1:1 to receive pracinostat or placebo with azacitidine as background therapy. The primary endpoint of the study is overall survival. Secondary endpoints include morphologic CR rate, event-free survival and duration of CR. Helsinn is responsible for the conduct and funding of this Phase III study. As part of the Helsinn License Agreement, we are working with Helsinn to determine an optimal dosing regimen of pracinostat in combination. with azacitidine for the treatment of higher risk MDS. In June 2017, the first patient was dosed in a Phase II dose-optimization study of pracinostat in combination with azacitidine in patients with high and very high risk MDS who are previously. untreated with hypomethylating agents. The first stage of this study is open label and will enroll approximately 20-30 patients. The second stage is placebo-controlled. In total the study is expected to enroll. up to 120 patients and will be conducted at approximately 25 sites. Data from the first stage is expected in the second quarter of calendar year 2018. We are responsible for the conduct of this Phase II study, the cost of which will be shared by. Helsinn. Helsinn will be responsible for funding any further studies. 14. PI3K Delta Drug Candidate: ME-401. We own exclusive worldwide rights to ME-401, a PI3K delta inhibitor. PI3K delta inhibitors are a class. of drugs that has shown promise in the treatment of B-cell malignancies, but the approved oral P13K delta inhibitor idelalisib (marketed as Zydelig®). and the recently approved intravenous PI3K alpha/delta inhibitor copanlisib (marketed as Aliqopa®) have shown particular toxicities. We believe this provides an opportunity for the development. of a differentiated oral drug that can produce therapeutic responses with an improved toxicity profile. Results from a first-in-human, single ascending dose clinical study of ME-401 in healthy volunteers were presented at the American Association for. Cancer Research Annual Meeting in April 2016. The data demonstrated on-target activity at very low plasma concentrations. In addition, the results from the study suggest that. ME-401 has the potential for a superior pharmacokinetic and pharmacodynamic profile and an improved therapeutic window compared to idelalisib, with a half-life that supports once-daily dosing. We are currently conducting a Phase Ib, open-label, dose-escalation study of ME-401 in. relapsed/refractory chronic lymphocytic leukemia (“CLL”) and follicular lymphoma. In May 2017, an independent safety review committee completed its review of the first cohort of six evaluable patients. The committee found no dose-limiting. toxicities with a response rate in excess of 50%, declared a minimum biologically effective dose (“mBED”) for ME-401 at the starting dose of 60 mg and recommended escalation to a 120 mg dose cohort. Subsequent reviews by the committee found no dose-limiting toxicities at the 120mg and 180mg dose levels with response rates again exceeding 50%. We determined that no further dose escalation was required, and we amended the study protocol to open a. 45 mg lower dose cohort. An additional arm to evaluate the safety and efficacy of ME-401 in combination with rituximab (marketed as Rituxan®) in patients with various B cell malignancies was also added. To. potentially optimize the long-term safety profile of ME-401, in January 2018 we implemented a maintenance schedule of ME-401 beginning in month three of therapy in both. the single agent and combination arms. We plan to submit long-term safety and efficacy data from this study for presentation at an upcoming scientific meeting in the second quarter of calendar year 2018. CDK Inhibitor Drug Candidate: Voruciclib. In September 2017, we entered into an exclusive worldwide license, development, manufacturing and commercialization agreement with Presage for. voruciclib, an oral and selective CDK inhibitor. Under the terms of the Presage License Agreement, Presage granted us exclusive worldwide rights to develop, manufacture and commercialize voruciclib. We are solely responsible for the global. development and commercialization of potential products under this license agreement and are solely responsible for the costs related thereto. We will pay Presage near-term payments of up to $2. 9 million and additional potential payments of up. to $181 million upon the achievement of certain development, regulatory and commercial milestones. Presage will also receive mid-single-digit tiered royalties on the net sales of product successfully. developed. Voruciclib is a selective CDK inhibitor differentiated by its potent inhibition of CDK9. Voruciclib (formerly P1446A-05) has. been tested in more than 70 patients in multiple Phase I studies and has been associated with manageable side effects consistent with other drugs in its class, including nausea, vomiting and diarrhea. In. pre-clinical studies, voruciclib alone induces cell death in multiple patient-derived chronic lymphocytic leukemia (CLL) samples. In addition, in preclinical studies, voruciclib shows dose-dependent. suppression of MCL1 at concentrations achievable with doses that appeared to be generally well tolerated in the Phase I studies. Studies have shown that MCL1 is an established resistance mechanism to the. B-cell lymphoma 2 (BCL2) inhibitor venetoclax (marketed as Venclexta™). In January 2018, we announced the FDA has cleared our Investigational New Drug Application (IND) for voruciclib. We plan to initiate. a Phase I clinical study of voruciclib as a single agent in the second quarter of calendar year 2018 in patients with relapsed and refractory B cell malignancies and subsequently in combination with venetoclax. Mitochondrial Inhibitor Drug Candidate: ME-344. ME-344 is our isoflavone-derived mitochondrial inhibitor drug candidate. In preclinical studies, ME-344 has been shown to cause cell death in multiple human tumor cell lines, including ovarian cancer stem cells, by interfering with mitochondrial energy generation. Results from our first-in-human, single-agent Phase I clinical. trial of ME-344 in patients with refractory solid tumors were published in the April 1, 2015 issue of Cancer. The results indicated that eight of 21 evaluable patients (38%) treated with ME-344. achieved stable disease or better, including five who experienced progression-free survival that was at least twice the duration of their last prior treatment before entry into the study. In addition, one of these patients, a heavily pre-treated patient with small cell lung cancer, achieved a confirmed partial response and remained on study for two years. ME-344 was generally well tolerated at doses equal. to or less than 10 mg/kg delivered on a weekly schedule for extended durations. Treatment-related adverse events included nausea, dizziness and fatigue. Dose limiting toxicities were observed at both the 15 mg/kg and 20 mg/kg dose levels, consisting. primarily of grade three peripheral neuropathy. In May 2015, we announced pre-clinical data from. a collaboration with the Spanish National Cancer Research Centre in Madrid showing mitochondria-specific effects of ME-344 in cancer cells, including substantially enhanced anti-tumor activity when combined. with agents that inhibit the activity of vascular endothelial growth factor (“VEGF”). These data demonstrate that the anti-cancer effects when combining ME-344 with a VEGF inhibitor are due to an. inhibition of both mitochondrial and glycolytic. 15. metabolism. A multi-center investigator-sponsored study of ME-344 in combination with the VEGF inhibitor bevacizumab (marketed as Avastin®) in HER2 negative breast cancer opened for enrollment in August 2016. This study is now actively dosing patients and interim results are expected in the second quarter of calendar year 2018. Results of Operations  Three Months Ended. December 31, 2017 and 2016  We had a net loss of $6. 1 million for the three months ended December 31, 2017 compared to. net income of $11. 9 million for the three months ended December 31, 2016. License Revenue: We recognized no license revenue for. the three months ended December 31, 2017 compared to $17. 1 million for the three months ended December 31, 2016. The license revenue resulted from the completion of certain performance obligations related to the upfront license fees. in accordance with the Helsinn License Agreement. Research and Development Revenue: We recognized research and development revenue of. $0. 4 million for the three months ended December 31, 2017 compared to $0. 1 million for the three months ended December 31, 2016. The research and development revenue resulted from the recognition of fees allocated to research and. development activities in accordance with the Helsinn License Agreement. Cost of Research and Development Revenue: We recognized cost of. research and development revenue of $0. 7 million for the three months ended December 31, 2017 compared to $1. 8 million for the three months ended December 31, 2016. The cost of research and development revenue includes external. costs paid to third-party contractors to perform research, conduct clinical trials and develop and manufacture drug materials, and internal compensation and related personnel expenses to support our research and development revenue. All costs of. research and development revenue relate to expenses for Pracinostat incurred in connection with our development activities in accordance with the Helsinn License Agreement, including both Helsinn’s share and our share of costs related to the. POC study, which we are responsible for conducting. Research and Development: The following is a summary of our research and. development expenses to supplement the more detailed discussion below. The dollar values in the following table are in thousands. Research and development expenses consist primarily of clinical trial costs (including payments to Clinical. Research Organizations), pre-clinical study costs, costs to manufacture our drug candidates for non-clinical and clinical studies. Other research and development. expenses consist primarily of salaries and personnel costs, share-based compensation, legal costs, and other costs not allocated to specific drug programs. Research and development expenses increased by $1. 8 million to $3. 4 million for the. three months ended December 31, 2017 compared to $1. 6 million for the three months ended December 31, 2016. The increase was primarily due to a $0. 8 million increase in drug manufacturing expenses for ME-401 and a prior year reduction of clinical trial costs of $0. 9 million due to revisions in estimates of amounts that were owed to contract research organizations for clinical trials for Pracinostat that were. at or near completion. General and Administrative: General and administrative expenses increased by $0. 4 million to. $2. 4 million for the three months ended December 31, 2017 compared to $2. 0 million for the three months ended December 31, 2016. The increase is primarily due to non-recurring professional. services expenses associated with the Presage License Agreement which were incurred during the three months ended December 31, 2017. Other. income or expense: We received interest and dividend income of $93,000 for the three months ended December 31, 2017 compared to $69,000 for the three months ended December 31, 2016. The increase was due to higher yields during the. three months ended December 31, 2017 compared to the three months ended December 31, 2016. Six Months Ended December 31, 2017 and 2016. We had a net loss of $14. 9 million for the six months ended December 31, 2017 compared to net income of $7. 6 million for the six. months ended December 31, 2016. License Revenue: We recognized no license revenue for the six months ended December 31, 2017. compared to $17. 1 million in license revenue for the six months ended December 31, 2016. The license revenue resulted from the completion of the performance obligations related to the upfront license fees in accordance with the Helsinn. License Agreement. 16. Research and Development Revenue: We recognized research and development revenue of. $0. 6 million for the six months ended December 31, 2017 compared to $1. 2 million for the six months ended December 31, 2016. The research and development revenue resulted from the recognition of fees allocated to research and. development activities in accordance with the Helsinn License Agreement. Cost of Research and Development Revenue: We recognized cost of. research and development revenue of $1. 3 million for the six months ended December 31, 2017 compared to $2. 9 million for the six months ended December 31, 2016. The cost of research and development revenue includes external costs. paid to third-party contractors to perform research, conduct clinical trials and develop and manufacture drug materials, and internal compensation and related personnel expenses to support our research and development revenue. All costs of research. and development revenue relate to expenses for Pracinostat incurred in connection with our development activities in accordance with the Helsinn License Agreement, including both Helsinn’s share and our share of costs related to the POC study,. which we are responsible for conducting. Research and Development: The following is a summary of our research and development. expenses to supplement the more detailed discussion below. The dollar values in the following table are in thousands. Research and development expenses consist primarily of clinical trial costs (including payments to Clinical. Research Organizations), pre-clinical study costs, costs to manufacture our drug candidates for non-clinical and clinical studies. Other research and development. expenses consist primarily of salaries and personnel costs, share-based compensation, legal costs, and other costs not allocated to specific drug programs. Research and development expenses increased by $6. 2 million to $9. 5 million for the. six months ended December 31, 2017 compared to $3. 3 million for the six months ended December 31, 2016. The increase was primarily due to a $1. 6 million increase in drug manufacturing expenses for. ME-401, $2. 9 million related to the Presage License Agreement, and a prior year reduction of clinical trial costs of $1. 9 million due to revisions in estimates of amounts that were owed to contract. research organizations for clinical trials for Pracinostat and ME-344 that were at or near completion. General and Administrative: General and administrative expenses increased by $0. 1 million to $4. 8 million for the six months. ended December 31, 2017 compared to $4. 7 million for the six months ended December 31, 2016. The increase is primarily due to non-recurring professional services expenses associated with the. Presage License Agreement which were incurred during the six months ended December 31, 2017. Other income or expense: We received. interest and dividend income of $193,000 for the six months ended December 31, 2017 compared to $124,000 for the six months ended December 31, 2016. The increase was due to higher yields during the six months ended December 31, 2017. compared to the six months ended December 31, 2016. Liquidity and Capital Resources. We have accumulated losses of $189. 2 million since inception and expect to incur operating losses and generate negative cash flows from. operations for the foreseeable future. As of December 31, 2017, we had $42. 4 million in cash, cash equivalents and short-term investments, which we believe will be sufficient to fund our operations through at least the first calendar. quarter of 2019. Our current business operations are focused on continuing the clinical development of our drug candidates. Changes to our research and development plans or other changes affecting our operating expenses may affect actual future use. of existing cash resources. To date, we have obtained cash and funded our operations primarily through equity financings. In order to continue the development of our drug candidates, at some point in the future we expect to pursue one or more. capital transactions, whether through the sale of equity securities, license agreements or entry into strategic partnerships. Sources and Uses of Our Cash. Net cash used in operating activities for the six months ended December 31, 2017 was $11. 3 million. This compares to. $5. 0 million provided by operating activities for the six months ended December 31, 2016, which included the $15. 0 million upfront payment received as part of the Helsinn License Agreement. Net cash provided by investing activities for the six months ended December 31, 2017 was $10. 0 million compared to net cash used in. investing activities of $5. 0 million in the six months ended December 31, 2016. Cash provided by investing activities represents maturities of investments in short-term U. S. government securities in excess of purchases. Cash used in. investing activities represents purchases of investments in short-term U. S. government securities in excess of maturities. 17. Net cash provided by financing activities for the six months ended December 31, 2017 was. $0. 2 million compared to $4. 2 million for the six months ended December 31, 2016. Cash provided during the six months ended December 31, 2016 represents the equity investment made by Helsinn in a transaction related to the. Helsinn License Agreement. Contractual Obligations. We have contracted with various consultants and third parties to assist us in pre-clinical research and. development and clinical trials work for our leading drug compounds. The contracts are terminable at any time, but obligate us to reimburse the providers for any time or costs incurred through the date of termination. Additionally, we have. employment agreements with certain of our current employees that provide for severance payments and accelerated vesting for share-based awards if their employment is terminated under specified circumstances. We have leased approximately 13,700 square feet of office space, located at 3611 Valley Centre Drive, San Diego, California 92130. The. location houses our executive and administrative offices. The lease commenced in June 2017 and expires in May 2020. The monthly rental rate is approximately $45,000 over the remaining lease term, plus a pro rata share of certain building expenses. The remaining contractual obligation is $1. 3 million. Presage License Agreement. In September 2017, we entered into the Presage License Agreement. Under the terms of the Presage License Agreement, Presage granted to us. exclusive worldwide rights to develop, manufacture and commercialize voruciclib, a clinical-stage, oral and selective CDK inhibitor, and related compounds. In exchange, we paid Presage an up-front payment of. $1. 9 million and will make an additional near-term payment of $1. 0 million, which is included in accrued liabilities as of December 31, 2017. With respect to the first indication, an incremental $2. 0 million payment, due upon. dosing the first subject in the first registration trial will be owed to Presage, for total payments of $4. 9 million up to receipt of marketing approval of the first indication in the U. S. , E. U. or Japan. Additional potential payments of up to. $179 million will be due upon the achievement of certain development, regulatory and commercial milestones. We will also pay mid-single-digit tiered royalties on the net sales of any product successfully. developed. As an alternative to milestone and royalty payments related to countries in which we sublicense product rights, we will pay to Presage a tiered percent (which decreases as product development progresses) of amounts received from such. sublicensees. S*Bio Purchase Agreement. We are party to a definitive asset purchase agreement with S*Bio, pursuant to which we acquired certain assets comprised of intellectual. property and technology including rights to pracinostat. We agreed to make certain milestone payments to S*Bio based on the achievement of certain clinical, regulatory and net sales-based milestones, as well as to make certain contingent earnout. payments to S*Bio. Milestone payments will be made to S*Bio up to an aggregate amount of $75. 2 million if certain U. S. , E. U. and Japanese regulatory approvals are obtained and if certain net sales thresholds are met in North America, the E. U. and Japan. The first milestone payment of $200,000 plus 166,527 shares of our common stock having a value of $500,000 was paid in August 2017 upon the first dosing of a patient in a Phase III clinical trial. Subsequent milestone payments will be due. upon certain regulatory approvals and sales-based events. As of December 31, 2017, we have not accrued any amounts for potential future milestone payments. CyDex License Agreement. We are party to a license agreement with CyDex. Under the license agreement, CyDex granted to us an exclusive, nontransferable license to. intellectual property rights relating to Captisol® for use with our two isoflavone-based drug compounds. We agreed to pay to CyDex a non-refundable. license issuance fee, future milestone payments, and royalties at a low, single-digit percentage rate on future sales of our approved drugs utilizing Captisol. Contemporaneously with the license agreement, CyDex and us entered into a commercial. supply agreement pursuant to which we agreed to purchase 100% of our requirements for Captisol from CyDex. We may terminate both the license agreement and the supply agreement for convenience at any time upon 90 days’ prior written notice. As. of December 31, 2017, we have not accrued any amounts for potential future payments. Critical Accounting Policies and Management Estimates. We describe our significant accounting policies in Note 1, The Company and Summary of Significant Accounting Policies, of the notes to. financial statements included in our 2017 Annual Report. We discuss our critical accounting estimates in Item 7, Management’s Discussion and Analysis of Financial Condition and Results of Operations, in our 2017 Annual Report. There have been. no changes in our significant accounting policies or critical accounting estimates since June 30, 2017 except for tax rate changes resulting from legislation that was enacted in December 2017, as described in Note 1. Recent Accounting Pronouncements  See. Note 1 to the Financial Statements included in Item 1 of this Quarterly Report. 18.</t>
  </si>
  <si>
    <t>Management's Discussion and Analysis of Financial Condition and Results of Operations for addition information. CustomersWe provide wireless communication services to three primary categories of customers: 4We generate the majority of our service revenues by providing wireless communication services to branded postpaid and branded prepaid customers. Our ability to acquire and retain branded postpaid and prepaid customers is important to our business in the generation of service revenues, equipment revenues and other revenues. In 2017, our service revenues generated by providing wireless communication services by customer category were:Segment and Geographic InformationWe operate as a single operating segment. See Note 1 – Summary of Significant Accounting Policies of the Notes to the Consolidated Financial Statements included in Part II, Item 8 of this Form 10-K for further information. All of our revenues for the years ended December 31, 2017, 2016, and 2015 were earned in the United States, including Puerto Rico and the U. S. Virgin Islands. All of our long-lived assets are located in the United States, including Puerto Rico and the U. S. Virgin Islands. Services and ProductsWe provide wireless communication services through a variety of service plan options. We also offer a wide selection of wireless devices, including smartphones, tablets and other mobile communication devices, which are manufactured by various suppliers. Services, devices and accessories are offered directly to consumers through the retail stores we operate, as well as through our websites and customer care channels. In addition, we sell devices to dealers and other third-party distributors for resale through independent third-party retail outlets and a variety of third-party websites. Our primary service plan offerings, which allow customers to subscribe for wireless services separately from the purchase of a device include:Depending on their credit profile, customers are qualified either for postpaid or prepaid service. 5Our device options for customers on T-Mobile ONE, and previously on Simple Choice plans, include:Network The speed and capacity of our LTE network allows us to offer “America’s Best Unlimited Network” to our customers. Our advancements in network technology and our spectrum resources ensure we can continue to increase the breadth and depth of our network as the industry moves towards 5G. Spectrum GrowthWe provide mobile communication services utilizing mid-band spectrum licenses, such as Advanced Wireless Services (“AWS”) and Personal Communications Service (“PCS”), and low-band spectrum licenses utilizing our 600 MHz and 700 MHz spectrum. 6 Network Coverage GrowthNetwork Speed LeadershipAs “America’s Best Unlimited Network,” we offer the fastest nationwide 4G LTE upload and download speeds in the United States. The fourth quarter of 2017 is the 16th consecutive quarter we have led the industry in both categories, and this is based on the results of millions of user-generated speed tests. Network Capacity Growth We continue to expand our capacity through the re-farming of existing spectrum and implementation of new technologies including Voice over LTE (“VoLTE”), Carrier Aggregation, 4x4 MIMO, 256 Quadrature Amplitude Modulation (“QAM”) and Licensed Assisted Access (“LAA”). DistributionOur network expansion has provided a unique opportunity to grow our distribution footprint by over 30 million POPs from the beginning of 2016 through year-end 2017, bringing our total distribution footprint to over 260 million people. In 2017, we built nearly 1,500 new T-Mobile stores and over 1,300 net new MetroPCS stores. Many of these additional stores are in geographic areas where T-Mobile had not previously competed. In 2017, we opened T-Mobile stores in more than 600 cities and towns where we did not previously have a retail presence. As of December 31, 2017, we had approximately 20,100 total points of distribution, including approximately 2,200 direct owned stores, 13,300 exclusive third party locations and 4,600 non-exclusive third-party locations as well as distribution through our websites and customer care channels. Our distribution density in major metropolitan areas provides customers with the convenience of having retail and service locations close to where they live and work. Expansion of our distribution footprint will continue in 2018. In 2018, our retail store expansion will be exclusively focused on Greenfield markets, building on this significant future growth opportunity. 7CompetitionThe wireless telecommunications industry is highly competitive. We are the third largest provider of postpaid service plans and the largest provider of prepaid service plans in the U. S. as measured by customers. Our competitors include other national carriers, such as AT&amp;T Inc. (“AT&amp;T”), Verizon Communications, Inc. (“Verizon”) and Sprint Corporation (“Sprint”). AT&amp;T and Verizon are significantly larger than us and enjoy greater resources and scale advantages as compared to us. In addition, our competitors include numerous smaller regional carriers, existing MVNOs, including TracFone Wireless, Inc. and Comcast Corporation (“Comcast”), and future MVNOs, such as Charter Communications, Inc. , many of which offer or plan to offer no-contract, postpaid and prepaid service plans. Competitors also include providers who offer similar communication services, such as voice, messaging and data services, using alternative technologies or services. Competitive factors within the wireless telecommunications industry include pricing, market saturation, service and product offerings, customer experience, network investment and quality, development and deployment of technologies, availability of additional spectrum licenses and regulatory changes. Some competitors have shown a willingness to use aggressive pricing as a source of differentiation. Other competitors have sought to add ancillary services, like mobile video, to enhance their offerings. Taken together, the competitive factors we face continue to put pressure on growth and margins as companies compete to retain the current customer base and continue to add new customers. EmployeesAs of December 31, 2017, we employed approximately 51,000 full-time and part-time employees, including network, retail, administrative and customer support functions. Regulation The FCC regulates many key aspects of our business, including licensing, construction, the operation and use of our network, modifications of our network, control and ownership of our licenses and authorizations, the sale, transfer and acquisition of certain licenses, domestic roaming arrangements and interconnection agreements, pursuant to its authority under the Communications Act of 1934, as amended (“Communications Act”). The FCC has a number of complex requirements and proceedings that affect our operations and that could increase our costs or diminish our revenues. For example, the FCC has rules regarding provision of 911 and E-911 services, porting telephone numbers, interconnection, roaming, internet openness or net neutrality, disabilities access, privacy and cybersecurity, consumer protection, and the universal service and Lifeline programs. Many of these and other issues are being considered in ongoing proceedings, and we cannot predict whether or how such actions will affect our business, financial condition or results of operations. Our ability to provide services and generate revenues could be harmed by adverse regulatory action or changes to existing laws and regulations. In addition, regulation of companies that offer competing services can impact our business indirectly. Wireless communications providers must be licensed by the FCC to provide communications services at specified spectrum frequencies within specified geographic areas and must comply with the rules and policies governing the use of the spectrum as adopted by the FCC. The FCC issues each license for a fixed period of time, typically 10 years in the case of cellular, PCS and point-to-point microwave licenses. AWS licenses have an initial term of 15 years, with successive 10-year terms thereafter. While the FCC has generally renewed licenses given to operating companies like us, the FCC has authority to both revoke a license for cause and to deny a license renewal if a renewal is not in the public interest. Furthermore, we could be subject to fines, forfeitures and other penalties for failure to comply with FCC regulations, even if any such non-compliance was unintentional. In extreme cases, penalties can include revocation of our licenses. The loss of any licenses, or any related fines or forfeitures, could adversely affect our business, results of operations and financial condition. Additionally, Congress’ and the FCC’s allocation of additional spectrum for broadband commercial mobile radio service (“CMRS”), which includes cellular, PCS and specialized mobile radio, could significantly increase competition. We cannot assess the impact that any developments that may occur in the U. S. economy or any future spectrum allocations by the FCC may have on license values. FCC spectrum auctions and other market developments may adversely affect the market value of our licenses in the future. A significant decline in the value of our licenses could adversely affect our financial condition and results of operations. In addition, the FCC periodically reviews its policies on how to evaluate carriers’ spectrum holdings. A change in these policies could affect spectrum resources and competition among us and other carriers. Congress and the FCC have imposed limitations on foreign ownership of CMRS licensees that exceed 20% direct ownership or 25% indirect ownership. The FCC has ruled that higher levels of indirect foreign ownership, even up to 100%, are presumptively consistent with the public interest albeit subject to review. Consistent with that established policy, the FCC has issued a declaratory ruling authorizing up to 100% ownership of our company by Deutsche Telekom. This declaratory ruling, and our licenses, are conditioned on Deutsche Telekom’s and the Company’s compliance with a network security agreement 8with the Department of Justice, the Federal Bureau of Investigation and the Department of Homeland Security. Failure to comply with the terms of this agreement could result in fines, injunctions and other penalties, including potential revocation of our spectrum licenses. While the Communications Act generally preempts state and local governments from regulating the entry of, or the rates charged by, wireless communication providers, certain state and local governments regulate other terms and conditions of wireless service, including billing, termination of service arrangements and the imposition of early termination fees, advertising, network outages, the use of devices while driving, zoning and land use. Additionally, the Federal Trade Commission (“FTC”) and other federal agencies have asserted that they have jurisdiction over some consumer protection and elimination and prevention of anticompetitive business practices with respect to the provision of non-common carrier services. Further, the FCC and the Federal Aviation Administration regulate the siting, lighting and construction of transmitter towers and antennae. Tower siting and construction are also subject to state and local zoning, as well as federal statutes regarding environmental and historic preservation. The future costs to comply with all relevant regulations are to some extent unknown and changes to regulations, or the applicability of regulations, could result in higher operating and capital expenses, or reduced revenues in the future. Available InformationOur Form 10-K and all other reports and amendments filed with or furnished to the SEC, are publicly available free of charge on the Investor Relations section of our website at investor. t-mobile. com or at www. sec. gov as soon as reasonably practicable after these materials are filed with or furnished to the SEC. Our corporate governance guidelines, code of ethics for senior financial officers, code of business conduct, and charters for the audit, compensation, nominating and corporate governance and executive committees of our Board of Directors are also posted on the Investor Relations section of our website at investor. t-mobile. com. The information on our websites is not part of this or any other report we file with, or furnishes to, the SEC. Item 1A. Risk FactorsIn addition to the other information contained in this Form 10-K, the following risk factors should be considered carefully in evaluating T-Mobile. Our business, financial condition, liquidity, or operating results, as well as the price of our common stock and other securities, could be materially adversely affected by any of these risks. Risks Related to Our Business and the Wireless IndustryCompetition, industry consolidation, and changes in the market for wireless services could negatively affect our ability to attract and retain customers and adversely affect our business, financial condition, and operating results. We have multiple wireless competitors, some of which have greater resources than us and compete for customers based principally on service/device offerings. price. network coverage, speed and quality. and customer service. We expect market saturation to continue to cause the wireless industry’s customer growth rate to be moderate in comparison with historical growth rates, or possibly negative, leading to ongoing competition for customers. We also expect that our customers’ appetite for data services will place increasing demands on our network capacity. This competition and our capacity will continue to put pressure on pricing and margins as companies compete for potential customers. Our ability to compete will depend on, among other things, continued absolute and relative improvement in network quality and customer service, effective marketing and selling of products and services, innovation, attractive pricing, and cost management, all of which will involve significant expenses. Joint ventures, mergers, acquisitions and strategic alliances in the wireless sector have resulted in and are expected to result in larger competitors competing for a limited number of customers. The two largest national wireless communication providers currently serve a significant percentage of all wireless customers and hold significant spectrum and other resources. Our largest competitors may be able to enter into exclusive handset, device, or content arrangements, execute pervasive advertising and marketing campaigns, or otherwise improve their cost position relative to ours. In addition, refusal of our large competitors to provide critical access to resources and inputs, such as roaming services on reasonable terms, could improve their position within the wireless broadband mobile services industry. We face intense and increasing competition from other service providers as industry sectors converge, such as cable, telecom services and content, satellite, and other service providers. Companies like Comcast and AT&amp;T (and AT&amp;T’s proposed acquisition of Time Warner, Inc. ) will have the scale and assets to aggressively compete in a converging industry. Verizon, through the acquisitions of AOL, Inc. and Yahoo! Inc. is also a significant competitor focusing on premium content offerings to diversify outside of core wireless. Further, some of our competitors now provide content services in addition to voice and 9broadband services, and consumers are increasingly accessing video content from Internet-based providers and applications, all of which create increased competition in this area. These factors, together with the effects of the increasing aggregate penetration of wireless services in all metropolitan areas and the ability of our larger competitors to use resources to build out their networks and to quickly deploy advanced technologies, could make it more difficult for us to continue to attract and retain customers, and may adversely affect our competitive position and ability to grow, which would have a material adverse effect on our business, financial condition and operating results. The scarcity and cost of additional wireless spectrum, and regulations relating to spectrum use, may adversely affect our business strategy and financial condition and operating results. We will need to acquire additional spectrum in order to continue our customer growth, expand and deepen our coverage, maintain our quality of service, meet increasing customer demands and deploy new technologies. We will be at a competitive disadvantage and possibly experience erosion in the quality of service in certain markets if we fail to gain access to necessary spectrum before reaching network capacity. As a result, we are actively seeking to make additional investment in spectrum, which could be significant. The continued interest in, and acquisition of, spectrum by existing carriers and others may reduce our ability to acquire and/or increase the cost of acquiring spectrum in the secondary market or negatively impact our ability to gain access to spectrum through other means, including government auctions. We may need to enter into spectrum sharing or leasing arrangements, which are subject to certain risks and uncertainties and may involve significant expenditures. Gaining access to the spectrum we won in the FCC 600 MHz auction in 2017 may take up to three years or more. Any material delay could adversely impact our ability to implement our plans and efforts to improve our network. In addition, our return on investment in spectrum depends on our ability to attract additional customers and to provide additional services and usage to existing customers. As a result, the return on any investment in spectrum that we make may not be as much as we anticipate or take longer than expected. Additionally, we may be unable to secure the spectrum we need in any auction we may elect to participate in or in the secondary market, on favorable terms or at all. The FCC may impose conditions on the use of new wireless broadband mobile spectrum that may negatively impact our ability to obtain spectrum economically or in appropriate configurations or coverage areas. Additional conditions that may be imposed by the FCC include heightened build-out requirements, limited license terms or renewal rights, and clearing obligations that may make it less attractive or less economical to acquire spectrum. In addition, rules may be established for future government spectrum auctions that may negatively impact our ability to obtain spectrum economically or in appropriate configurations or coverage areas. If we cannot acquire needed spectrum from the government or otherwise, if competitors acquire spectrum that will allow them to provide services competitive with our services, or if we cannot deploy services over acquired spectrum on a timely basis without burdensome conditions, at reasonable cost, and while maintaining network quality levels, then our ability to attract and retain customers and our associated financial condition and operating results could be materially adversely affected. If we are unable to take advantage of technological developments on a timely basis, we may experience a decline in demand for our services or face challenges in implementing or evolving our business strategy. Significant technological changes continue to impact the communications industry. In general, these technological changes enhance communications and enable a broader array of companies to offer services competitive with ours. In order to grow and remain competitive with new and evolving technologies in our industry, we will need to adapt to future changes in technology, continually invest in our network, enhance our existing offerings, and introduce new offerings to address our current and potential customers’ changing demands. Enhancing our network, such as deploying 5G, is subject to risk from equipment changes and migration of customers from existing spectrum bands and the potential inability to secure spectrum necessary to deploy advanced technologies. Adopting new and sophisticated technologies may result in implementation issues such as scheduling and supplier delays, unexpected or increased costs, technological constraints, regulatory permitting issues, customer dissatisfaction, and other issues that could cause delays in launching new technological capabilities, which in turn could result in significant costs or reduce the anticipated benefits of the upgrades. In general, the development of new services in the wireless telecommunications industry will require us to anticipate and respond to the continuously changing demands of our customers, which we may not be able to do accurately or timely. If our new services fail to retain or gain acceptance in the marketplace or if costs associated with these services are higher than anticipated, this could have a material adverse effect on our business, financial condition and operating results. 10We could be harmed by data loss or other security breaches, whether directly or by way of third parties. Our business, like that of most retailers and wireless companies, involves the receipt, storage, and transmission of confidential information, including sensitive personal information and payment card information, confidential information about our employees and suppliers, and other sensitive information about our Company, such as our business plans, transactions and intellectual property (“confidential information”). Unauthorized access to confidential information may be difficult to anticipate, detect, or prevent, particularly given that the methods of unauthorized access constantly change and evolve. We may experience unauthorized access or distribution of confidential information by third parties or employees, errors or breaches by third party suppliers, or other breaches of security that compromise the integrity of confidential information, and such breaches can have a materially adverse effect on our business or damage our reputation. Cyber-attacks, such as denial of service and other malicious attacks, could disrupt our internal systems and applications, impair our ability to provide services to our customers, and have other adverse effects on our business and that of others who depend on our services. As a telecommunications carrier, we are considered a critical infrastructure provider and therefore may be more likely to be the target of such attacks. Such attacks against companies may be perpetrated by a variety of groups or persons, including those in jurisdictions where law enforcement measures to address such attacks are ineffective or unavailable, and such attacks may even be perpetrated by or at the behest of foreign governments. In addition, we provide confidential, proprietary and personal information to third-party service providers when it is necessary to pursue business objectives. We and our third-party service providers have been subject to unauthorized access to confidential information in the past, including a breach at one of our credit check providers in September 2015 in which a subset of records containing current and potential customer information was compromised by an external party. Our procedures and safeguards to prevent unauthorized access to sensitive data and to defend against attacks seeking to disrupt our services must be continually evaluated and revised to address the ever-evolving threat landscape. We cannot make assurances that all preventive actions taken will adequately repel a significant attack or prevent information security breaches or the misuses of data, unauthorized access by third parties or employees, or exploits against third-party supplier environments. If we are subject to such attacks or security breaches, we may incur significant costs, be subject to regulatory investigations, sanctions and private litigation, experience disruptions to our operations or suffer damage to our reputation. Any future cyber-attacks or security breaches may materially adversely affect our business, financial condition, and operating results. System failures and business disruptions may allow unauthorized use of or interference with our network and other systems which could be materially adversely affect our reputation and financial condition. To be successful, we must provide our customers with reliable, trustworthy service and protect the communications, location, and personal information shared or generated by our customers. We rely upon both our systems and networks and the systems and networks of other providers and suppliers to provide and support our services and, in some cases, protect our customers’ information and our information. Failure of our or others’ systems, networks, or infrastructure may prevent us from providing reliable service or may allow for the unauthorized use of or interference with our networks and other systems or for the compromise of customer information. Examples of these risks include:Such events could cause us to lose customers, lose revenue, incur expenses, suffer reputational damage, and subject us to litigation or governmental investigation. Remediation costs could include liability for information loss, repairing infrastructure and systems, and/or costs of incentives offered to customers. Our insurance may not cover, or be adequate to fully reimburse us for, costs and losses associated with such events. 11We are in the process of implementing a new billing system, which will support a portion of our subscribers, while maintaining our legacy billing system. Any unanticipated difficulties, disruption, or significant delays could have adverse operational, financial, and reputational effects on our business. We are currently implementing a new customer billing system, which involves a new third-party supported platform and utilization of a phased deployment approach. Post implementation, we plan to operate both the existing and new billing systems in parallel to aid in the transition to the new system until all phases of the conversion are complete. The implementation may cause major system or business disruptions, or we may fail to implement the new billing system in a timely or effective manner. In addition, the third-party billing services supporting vendor may experience errors, cyber-attacks, or other operational disruptions that could negatively impact us and over which we may have limited control. Interruptions and/or failure of this new billing services system could disrupt our operations and impact our ability to provide or bill for our services, retain customers, attract new customers, or negatively impact overall customer experience. Any occurrence of the foregoing could cause material adverse effects on our operations and financial condition, material weaknesses in our internal control over financial reporting, and reputational damage. We rely on third parties to provide products or services for the operation of our business, and a failure or inability by such parties to provide these products or services could adversely affect our business, financial condition, and operating results. We depend heavily on suppliers, their subcontractors, and other third parties in order for us to efficiently operate our business. Due to the complexity of our business, it is not unusual for multiple vendors located in multiple locations to help us to develop, maintain, and troubleshoot products and services, such as network components, software development services, and billing and customer service support. Our suppliers may provide services outside of the United States, which carries associated additional regulatory and legal obligations. We commonly rely upon the suppliers to provide contractual assurances and accurate information regarding risks associated with their provision of products or services in accordance with our expectations and standards such as our supplier code of conduct and our third party-risk management standards. Failure of such suppliers to comply with our expectations and standards could have a material adverse effect on our business, financial condition, and operating results. There are multiple sources for the types of products and services we purchase or use. However, there are a limited number of suppliers for billing services, voice and data communications transport services, network infrastructure, equipment, handsets, other devices, and payment processing services, among other products and services. Disruptions or failure of such suppliers to adequately perform could have a material adverse effect on our business, financial condition, and operating results. In the past, our suppliers, contractors, service providers and third-party retailers may not have always performed at the levels we expected or at the levels required by their contracts. Our business could be severely disrupted if key suppliers, contractors, service providers, or third-party retailers fail to comply with their contracts or become unable to continue provision of services or supplies. Our business could also be disrupted if we experience delays or service degradation during any transition to a new outsourcing provider or other supplier or if we are required to replace the supplied products or services with those from another source, especially if the replacement becomes necessary on short notice. Any such disruptions could have a material adverse effect on our business, financial condition, and operating results. Economic, political, and market conditions may adversely affect our business, financial condition, and operating results, as well as our access to financing on favorable terms or at all. Our business, financial condition, and operating results are sensitive to changes in general economic conditions, including interest rates, consumer credit conditions, consumer debt levels, consumer confidence, rates of inflation (or concerns about deflation), unemployment rates, economic growth, energy costs, and other macro-economic factors. Difficult, or worsening, general economic conditions could have a material adverse effect on our business, financial condition, and operating results. Market volatility, political and economic uncertainty, and weak economic conditions, such as a recession or economic slowdown, may materially adversely affect our business, financial condition, and operating results in a number of ways. Our services are available to a broad customer base, a significant segment of which may be more vulnerable to weak economic conditions. We may have greater difficulty in gaining new customers within this segment, and existing customers may be more likely to terminate service due to an inability to pay. Weak economic conditions and credit conditions may also adversely impact our suppliers and dealers, some of which have filed for or may be considering bankruptcy, or may experience cash flow or liquidity problems, or are unable to obtain or refinance 12credit such that they may no longer be able to operate. Any of these could adversely impact our ability to distribute, market, or sell our products and services. In addition, instability in the global financial markets could lead to periodic volatility in the credit, equity, and fixed income markets. This volatility could limit our access to the credit markets, leading to higher borrowing costs or, in some cases, the inability to obtain financing on terms that are acceptable to us or at all. The agreements governing our indebtedness and other financing arrangements include restrictive covenants that limit our operating flexibility. The agreements governing our indebtedness and other financing arrangements impose significant operating and financial restrictions on us. These restrictions, subject in certain cases to customary baskets, exceptions, and incurrence-based ratio tests, may limit our or our subsidiaries’ ability to engage in some transactions, including the following:These restrictions could limit our ability to react to changes in our operating environment or the economy. Any future indebtedness that we incur may contain similar or more restrictive covenants. Any failure to comply with the restrictions of our debt agreements and other financing arrangements may result in an event of default under these agreements, which in turn may result in defaults or acceleration of obligations under these agreements and other agreements, giving our lenders the right to terminate any commitments they had made to</t>
  </si>
  <si>
    <t>Management's Discussion and Analysis of Financial Condition and Results of Operations” and other sections of this Annual Report, include forward-looking statements within the meaning of Section 27A of the Securities Act of 1933, as amended, and Section 21E of the Securities Exchange Act of 1934, as amended, or the Exchange Act, including, without limitation, statements regarding our or our management’s expectations, hopes, beliefs, intentions or strategies regarding the future, such as our estimates regarding anticipated operating losses, future revenues and projected expenses, our future liquidity and our expectations regarding our needs for and ability to raise additional capital. our ability to manage our expenses effectively and raise the funds needed to continue our business. our belief that there are unmet needs for the management of chronic pain and in the diagnosis and treatment of diabetic neuropathy. our expectations surrounding Quell and DPNCheck. our expected timing and our plans to develop and commercialize our products. our ability to meet our proposed timelines for the commercial availability of our products. our ability to obtain and maintain regulatory approval of our existing products and any future products we may develop. regulatory and legislative developments in the United States and foreign countries. the performance of our third-party manufacturers. our ability to obtain and maintain intellectual property protection for our products. the successful development of our sales and marketing capabilities. the size and growth of the potential markets for our products and our ability to serve those markets. our plan to make Quell more broadly available through retail distribution. our estimate of our customer returns of our products. the rate and degree of market acceptance of any future products. our reliance on key scientific management or personnel. the payment and reimbursement methods used by private or government third party payers. and other factors discussed elsewhere in this Annual Report on Form 10-K or any document incorporated by reference herein. The words “believe,” “may,” “will,” “estimate,” “continue,” “anticipate,” “intend,” “expect,” “plan” and similar expressions may identify forward-looking statements, but the absence of these words does not mean that a statement is not forward-looking. The forward-looking statements contained in this Annual Report on Form 10-K are based on our current expectations and beliefs concerning future developments and their potential effects on us. There can be no assurance that future developments affecting us will be those that we have anticipated. These forward-looking statements involve a number of risks, uncertainties (some of which are beyond our control) or other assumptions that may cause actual results or performance to be materially different from those expressed or implied by these forward-looking statements. These risks and uncertainties include, but are not limited to, those factors described in the section titled “Risk Factors. ” Should one or more of these risks or uncertainties materialize, or should any of our assumptions prove incorrect, actual results may vary from those projected in these forward-looking statements. We undertake no obligation to update or revise any forward-looking statements, whether as a result of new information, future events or otherwise, except as may be required under applicable securities laws. Unless the context otherwise requires, all references to “we”, “us”, the “Company”, or “NeuroMetrix” in this Annual Report on Form 10-K refer to NeuroMetrix, Inc. ITEM 1. BUSINESSOur Business — An OverviewNeuroMetrix is a commercial stage, innovation driven healthcare company combining bioelectrical and digital medicine to address chronic health conditions including chronic pain, sleep disorders, and diabetes. Our business is fully integrated with in-house capabilities spanning product development, manufacturing, regulatory affairs and compliance, sales and marketing, and customer support. We derive revenues from the sale of medical devices and after-market consumable products and accessories. Our products are sold in the United States and selected overseas markets, and are cleared by the U. S. Food and Drug Administration, or FDA, and regulators in foreign jurisdictions where appropriate. We have two principal product lines:Our core expertise in biomedical engineering has been refined over nearly two decades of designing, building and marketing medical devices that stimulate nerves and analyze nerve response for diagnostic and therapeutic purposes. We created the market for point-of-care nerve testing and were first to market with sophisticated, wearable technology for management of chronic pain. We also have an experienced management team and Board of Directors. Chronic pain is a significant public health problem. It is defined by the National Institutes of Health as any pain lasting more than 12 weeks in contrast to acute pain which is a normal bodily response to injury or trauma. Chronic pain conditions include painful diabetic neuropathy, or PDN, arthritis, fibromyalgia, sciatica, musculoskeletal pain, cancer pain and many others. Chronic pain may be triggered by an injury or there may be an ongoing cause such as disease or illness. There may also be no clear cause. Pain signals continue to be transmitted in the nervous system over extended periods of time often leading to other health problems. 1These can include fatigue, sleep disturbance, decreased appetite, and mood changes which cause difficulty in carrying out important activities and contributing to disability and despair. In general, chronic pain cannot be cured. Treatment of chronic pain is focused on reducing pain and improving function. The goal is effective pain management. Chronic pain is widespread. It affects over 100 million adults in the United States and more than 1. 5 billion people worldwide. The global market for pain management drugs and devices alone was valued at $35 billion in 2012. The estimated incremental impact of chronic pain on health care costs in the United States is over $250 billion per year and lost productivity is estimated to exceed $300 billion per year. Estimated out-of-pocket spending in the United States on chronic pain is $20 billion per year. The most common approach to chronic pain is pain medication. This includes over-the-counter drugs (such as Advil and Motrin), and prescription drugs including anti-convulsants (such as Lyrica and Neurontin) and anti-depressants (such as Cymbalta and Elavil). Topical creams may also be used (such as Zostrix and Bengay). With severe pain, narcotic pain medications may be prescribed (such as codeine, fentanyl, morphine, and oxycodone). The approach to treatment is individualized, drug combinations may be employed, and the results are often hit or miss. Side effects and the potential for addiction are real and the risks are substantial. Reflecting the difficulty in treating chronic pain, we believe that inadequate relief leads 25% to 50% of pain sufferers to turn to the over-the-counter market for supplements or alternatives to prescription pain medications. These include non-prescription medications, topical creams, lotions, electrical stimulators, dietary products, braces, sleeves, pads and other items. In total they account for over $4 billion in annual spending in the United States on pain relief products. High frequency nerve stimulation is an established treatment for chronic pain supported by numerous clinical studies demonstrating efficacy. In simplified outline, the mechanism of action involves intensive nerve stimulation to activate the body’s central pain inhibition system resulting in widespread analgesia, or pain relief. The nerve stimulation activates brainstem pain centers leading to the release of endogenous opioids that act primarily through the delta opioid receptor to reduce pain signal transmission through the central nervous system. This therapeutic approach is available through deep brain stimulation and through implantable spinal cord stimulation, both of which require surgery and have attendant risks. Non-invasive approaches to neuro-stimulation (transcutaneous electrical nerve stimulation, or TENS) have achieved limited efficacy in practice due to device limitations, ineffective dosing and low patient compliance. Collaboration with GSK Consumer HealthcareOn January 12, 2018, we entered into an Asset Purchase Agreement with Novartis Consumer Health S. A. , an affiliate of GlaxoSmithKline, or GSK, pursuant to which we agreed to sell to GSK our Quell technology for markets outside of the United States, including certain patents and related assets. The purchase price for the assets being sold pursuant to the Asset Purchase Agreement is equal to $5 million. NeuroMetrix retains exclusive ownership of Quell technology in the U. S. market. NeuroMetrix and GSK also entered into a Development and Services Agreement on January 12, 2018, pursuant to which we agreed to provide services related to the development, regulatory approval and commercialization of the Quell technology for markets outside of the U. S. Pursuant to the Development and Services Agreement, GSK has agreed to make contingent payments of up to $21. 5 million to NeuroMetrix upon the occurrence of certain development and commercialization milestones. In addition, GSK and NeuroMetrix will co-fund development of next-generation Quell technology during an initial period of 2018 through 2020, with subsequent annual renewals by mutual agreement. NeuroMetrix agreed not to compete with GSK with respect to the development and commercialization of the Quell technology and device outside of the U. S. until the tenth anniversary of the date of termination or expiration without renewal of the Development and Services Agreement. In connection with the Asset Purchase Agreement, NeuroMetrix entered into a Contribution Agreement on December 22, 2017 with Quell Intellectual Property Corp. , LLC, a newly formed Delaware limited liability company that was formed as a special purpose entity, and contributed certain intellectual property rights related to the Quell technology. Following the closing of the transactions contemplated by the Contribution Agreement and Asset Purchase Agreement, NeuroMetrix and GSK each now own a 50% interest in Quell Intellectual Property Corp, LLC. Quell Intellectual Property Corp. , LLC entered into two exclusive license agreements with NeuroMetrix relating to rights to Quell intellectual property for use in the U. S. and in markets outside the U. S. Under the terms of an Assignment Agreement entered into on January 12, 2018, NeuroMetrix assigned the ex-U. S. license agreement to GSK. We refer herein to these agreements as the GSK Collaboration. Our Strategy2There are large and important unmet medical needs in chronic pain treatment. Prescription pain medications and over-the-counter therapies are often inadequate and can lead to other health issues. We believe that controlled, personalized, neuro-stimulation to suppress pain provides an important complement to pain medications. As a medical device company with unique experience in designing devices to manage and alter peripheral nerve function, we believe we are well positioned to make neuro-stimulation widely available to chronic pain sufferers. We have direct experience with neuro-stimulation through our prescription SENSUS wearable pain management device which has been on the market for the past four and half years and Quell, our over-the-counter, or OTC, wearable device for pain relief which was launched in the second quarter of 2015 and builds upon the core SENSUS neuro-stimulation technology. Our primary objective is revenue growth with margin expansion and declining cash consumption. We expect this to be led by the successful market adoption of Quell. We also expect an important contribution to revenue from DPNCheck, our rapid, accurate diagnostic test for diabetic peripheral neuropathy. Our key business strategies include:Driving Commercial Adoption of Key Proprietary Products. Research and Development Innovation for Competitive Advantage  Our research and development, or R&amp;D, team developed Quell, an FDA cleared, technologically sophisticated, smart phone integrated product with electrodes and other accessories. We believe that there are no comparable products on the market. Our R&amp;D team is now responsible for maintaining and expanding Quell’s competitive technological advantage, addressing opportunities to reduce Quell cost of goods sold, and enhancing our intellectual property position, through continuing innovation. We expect innovation to take the form of device and software enhancements to improve the user experience, expanded smart phone applications, and new electrode features to optimize therapy. Technological innovation will continue to be one of our top priorities. Our Business ModelOur products consist of a medical device used in conjunction with a consumable electrode or biosensor. Other accessories and consumables are also available to customers. Our commercial objective is to build an installed base of active, satisfied customer accounts and distributors that regularly order aftermarket products to meet their needs. We successfully implemented this model when we started our business with the NC-stat system and applied it to subsequent product generations including the ADVANCE system. Our more recently developed products, Quell, SENSUS and DPNCheck, conform to this model. Primary Marketed ProductsQuell3Quell is a wearable device for relief of chronic intractable pain, such as nerve pain due to diabetes and lower back problems. It incorporates our OptiTherapy technology, a collection of proprietary approaches designed to optimize the clinical efficacy of nerve stimulation. These include high power electrical stimulation hardware with precise control, algorithms that automatically determine therapeutic stimulation intensity and compensate for nerve desensitization, and automated detection of user sleep and appropriate adjustment of stimulation level. Quell is comprised of (1) an electronic device carried in a neoprene band that is worn on the upper calf and (2) an electrode that attaches to the device and is the interface between the device and the skin. The device is lightweight and can be worn during the day while active, and at night while sleeping. It has been cleared by the FDA for treatment of chronic intractable pain and is available OTC. Users of the device have the option of using their smartphones to control pain therapy and to track sleep and therapy parameters. The device was made commercially available in June 2015. In an independent post-market clinical study of Quell initiated by NeuroMetrix, 81% of subjects reported an improvement in their chronic pain and health, and 67% reported a reduction in their use of pain medications. To encourage persons with chronic pain to try Quell, we offer a 60-day trial period during which the product can be returned for a full refund. To date, product returns have averaged approximately 25%. We estimate, over time, we will see product returns in the range of 20% to 25%, as indicated by the results of the post-market clinical study. The addressable market opportunity for Quell in the United States is estimated to be 19 million chronic pain sufferers. Quell is available via e-commerce, via direct response television, via select retail merchandisers, and via health care professionals. Distribution is supported by television promotion and digital advertising to expand product awareness. Following commercial launch through 2017 approximately 140,500 devices plus consumables and accessories were shipped to customers. DPNCheckDPNCheck is a fast, accurate, and quantitative nerve conduction test that is used to evaluate systemic neuropathies such as diabetic peripheral neuropathy, or DPN. It is designed to be used by primary care physicians, endocrinologists, podiatrists and other clinicians at the point-of-care to objectively detect, stage, and monitor DPN. The device measures nerve conduction velocity and response amplitude of the sural nerve, a nerve in the lower leg and ankle. These parameters are widely recognized as sensitive and specific biomarkers of DPN. DPNCheck is comprised of: (1) an electronic hand-held device and (2) a single patient use biosensor. In addition, we provide users with PC-based software that links to the device via a USB connection. This PC software allows physicians to generate reports and manage their sural nerve conduction data. DPNCheck is a modified version of our previously marketed NC-stat nerve testing device that has the same clinical indications with respect to DPN. The modified device costs less than the original device, but has the same functionality with respect to sural nerve testing. More than 2. 7 million patient studies have been performed using our NC-stat technology and there have been approximately 7. 3 million nerve tests. It has been the subject of many published studies, including several studies specifically addressing the accuracy and clinical utility of the device in assessment of DPN. DPNCheck shipments commenced in late 2011 and approximately 4,000 devices plus consumables have been placed with customers through December 31, 2017. ADVANCE SystemOur legacy neurodiagnostics business is the ADVANCE System, which is a comprehensive platform for the performance of traditional nerve conduction studies. The ADVANCE System is comprised of: (1) the ADVANCE device and related modules, (2) various types of electrodes, and (3) a communication hub that enables the physician’s office to network their device to their personal computers and our servers for data archiving, report generation, and other network services. The ADVANCE System is most commonly used with proprietary nerve specific electrode arrays. These electrode arrays combine multiple individual electrodes and embedded microelectronic components into a single patient-use disposable unit. We currently market seven different nerve specific electrode arrays but do not actively market the ADVANCE device. Historically, the ADVANCE System was marketed to a broad range of physician specialties including neurologists, orthopedic surgeons, primary care physicians, and endocrinologists, and utilized for a variety of different clinical indications including assessment of carpal tunnel syndrome, or CTS, low back and leg pain, and DPN. It is most commonly used in the assessment of CTS. Numerous papers have been published on the use of this technology in this clinical application. More than 2. 7 million patient studies have been performed using our NC stat technology and there have been approximately 7. 3 million nerve tests, including 1. 6 million sural nerve tests. As of December 31, 2017, we had an installed base of approximately 300 active customers using our ADVANCE System. The following chart summarizes our previously marketed products and currently marketed products. 4CustomersQuell customers include consumers, retail merchandisers, direct response TV promoters, and health care professionals (physicians and clinics) in the United States. Through December 31, 2017, approximately 140,500 Quell devices have been shipped. DPNCheck customers include managed care organizations, endocrinologists, podiatrists and primary care physicians in the United States and distributors in Japan, China, the Middle East and Mexico. DPNCheck shipments commenced in 2011 and approximately 4,000 devices had been placed with customers through December 31, 2017. Our legacy ADVANCE System customers include approximately 300 active accounts covering primary care, internal medicine, orthopedic and hand surgeons, pain medicine physicians, neurologists, physical medicine and rehabilitation physicians, and neurosurgeons. At December 31, 2017, two customers accounted for 66% of accounts receivable and one customer accounted for 19% of revenue. Geographic InformationSubstantially all of our assets, revenues, and expenses for 2017 and 2016 were located in or derived from operations in the United States. In addition, we have had sales through distributors in Europe, Asia, the Middle East, Mexico and various other regions. During 2017 and 2016, international revenues accounted for approximately 7% and 12%, respectively, of our total revenues. Sales, Marketing, and DistributionQuell is distributed in the United States via e-commerce including the Company’s website www. quellrelief. com and Amazon, via direct response television including QVC, via retail merchandisers including Target, CVS, Best Buy, Bed Bath and Beyond and others, and via health care professionals. Distribution is supported by television promotion and digital advertising designed to expand product awareness. Our U. S. sales efforts for DPNCheck focus on Medicare Advantage providers who assume financial responsibility and the associated risks for the health care costs of their patients. We believe that DPNCheck presents an attractive clinical case with early detection of neuropathy allowing for earlier clinical intervention to help mitigate the effects of neuropathy on both patient quality of life and cost of care. Also, the diagnosis and documentation of neuropathy provided by DPNCheck helps clarify the patient health profile which, in turn, may have a direct, positive effect on the Medicare Advantage premium received by the provider. We believe that attractive growth opportunities exist outside the United States, including Japan where DPNCheck is sold by our distribution partner Fukuda Denshi. in China where DPNCheck is sold by our distribution partner Omron Beijing Ltd. and in Mexico where DPNCheck is sold by our distribution partner Scienta Farma. Our installed base of ADVANCE accounts is supported by our customer service department. We are not actively pursuing new ADVANCE customers. Internationally, ADVANCE sales and account support is handled by our network of independent distributors. 5Quell sales and marketing efforts are led by our Senior Vice President and Chief Commercial Officer. Sales and marketing efforts for DPNCheck and ADVANCE are led by our Senior Vice President, General Manager, Diagnostics. We provide technical, clinical, and business practices training for our commercial employees including sales and marketing, and customer service. Manufacturing and SupplyWe perform final assembly and servicing of our Quell and DPNCheck devices at our manufacturing facility in Massachusetts. The ADVANCE device which is no longer in production but for which we continue to sell accessories, is serviced by us. Outside suppliers provide us the sub-assemblies and components that we use in manufacturing Quell and DPNCheck, as well as our consumable biosensors/electrodes. We maintain alternative suppliers for some but not all of the sub-assemblies and key components. Consumable biosensors/electrodes are manufactured to our specifications by two long standing suppliers. In outsourcing, we target companies that meet FDA, International Organization for Standardization, or ISO, and other quality standards supported by internal policies and procedures. Supplier performance is maintained and managed through a corrective action program ensuring all product requirements are met or exceeded. Following the receipt of products or product components from our third-party manufacturers, we conduct the necessary inspection, final assembly, packaging, and labeling at our manufacturing facility. We believe that our manufacturing relationships minimize our capital investment, provide us with manufacturing expertise, and help control costs. Sunburst EMS, Inc. has been manufacturing devices and providing sub-assemblies to us since 2005. Sunburst currently manufactures sub-assemblies for Quell and DPNCheck at a facility in Massachusetts. MC Assembly, Inc. , a contract manufacturer, has manufactured sub-assemblies for Quell, at a facility in Massachusetts since 2016. Johnson Medtech, LLC, or Johnson, has been manufacturing ADVANCE electrodes for us since 1999, currently at a facility in Massachusetts. Johnson is planning to shift production in the first quarter of 2018 to another Johnson facility located in Ohio. Katecho, Inc. , a full service original equipment manufacturer, or OEM, specializing in medical and cosmetic devices, manufactures biosensors for use with our DPNCheck device and electrodes for use with our Quell devices under normal commercial terms contained in our purchase orders. Katecho manufactures electrodes at its facility in Iowa. We and our third-party manufacturers are registered with the FDA and subject to compliance with FDA quality system regulations. We are also ISO registered and undergo frequent quality system audits by a European agency. Our ADVANCE System and DPNCheck are cleared for marketing within the United States, Canada, and the European Union. DPNCheck is also cleared for marketing in Japan, China and Mexico. Our neuro-stimulation systems for chronic pain, Quell and SENSUS, are cleared for marketing in the United States, Canada,  the European Economic Area, and Australia. Our facility is subject to periodic inspections by regulatory authorities, and may undergo compliance inspections conducted by the FDA and corresponding state agencies. As a registered device manufacturer, we will undergo regularly scheduled FDA quality system inspections. However, additional FDA inspections may occur if deemed necessary by the FDA. Research and DevelopmentWe believe that we have research and development (R&amp;D) capability that is unique to the industry with over two decades of experience in developing diagnostic and therapeutic devices involving the stimulation and measurement of nerve signals for clinical purposes. This group has extensive experience in neurophysiology, biomedical instrumentation, signal processing, biomedical sensors, and information systems. Our R&amp;D team works closely with our marketing group and customers to design products that are focused on improving clinical outcomes. The team consists of ten people including two who hold M. D. degrees and three who hold Ph. D. degrees. It includes the extensive involvement of our founder and Chief Executive Officer who holds both M. D. and Ph. D. degrees and who also coordinates the clinical programs that are supported by NeuroMetrix. R&amp;D efforts currently encompass the following areas:6and others. Quell is unique among OTC neuro-stimulation products in its clinical indications, technology, personalization and digital health features. Our R&amp;D efforts to date have provided us first-to-market competitive advantage. We anticipate that success will attract competition and that we must continually innovate to maintain a leadership position. Our product development strategy is focused on the annual delivery of new features that enhance usability and biometric tracking. These include form factor changes, electrode improvements and expanding digital health integration. We intend to strengthen our intellectual property position with the development of additional know-how and a growing body of patent applications. Research and development expenses were approximately $3. 5 million and $4. 4 million for 2017 and 2016, respectively. Clinical ProgramOur clinical program operates under the direction of our Chief Executive Officer. This may from time-to-time be comprised of internal, collaborative, and external clinical studies. Internal clinical studies are designed and implemented directly by us for the purposes of product design and early clinical validation. Collaborative studies are conducted together with leading researchers around the world to provide clinical validation and to explore the clinical utility of our products. External studies are entirely independent of us, although in many cases the researchers request unrestricted grants for financial and/or material support, such as for devices and consumables. External studies may examine the clinical performance and utility of our products or our products may be used as outcomes measures. We actively seek to publish our clinical study results in leading peer-reviewed journals while also encouraging our clinical collaborators and clinical study grant recipients to do the same. In a study published last year in the Journal of Pain Research, 81% of subjects reported a general improvement in their chronic pain and 67% reported a reduction in pain medication use after 60 days of use of Quell. Additional study findings included decreased pain interference with sleep and walking ability. Four external studies have been carried out in 2017. 7In addition, results of internal studies based on data from Quell Health Cloud have been presented at two pain research conferences. CompetitionWe believe there is no direct competition to our Quell wearable neuro-stimulation device for the treatment of chronic pain. The most common approach to chronic pain is pain medication. This includes over-the-counter drugs (such as Advil and Motrin), and prescription drugs including anti-convulsants (such as Lyrica and Neurontin) and anti-depressants (such as Cymbalta and Elavil). Topical creams may also be used (such as Zostrix and Bengay). With severe pain, narcotic pain medications may be prescribed (such as codeine, fentanyl, morphine, and oxycodone). The approach to treatment is individualized, drug combinations may be employed, and the results are often hit or miss. Side effects and the potential for addiction are real and the risks are substantial. Reflecting the difficulty in treating chronic pain, inadequate relief leads many pain sufferers to turn to the over-the-counter market for supplements or alternatives to prescription pain medications. These include non-prescription medications, topical creams, lotions, electrical stimulators, dietary products, braces, sleeves, pads and other items. In total they account for over $4 billion in annual spending in the United States on pain relief products. High frequency nerve stimulation is an established treatment for chronic pain supported by numerous clinical studies demonstrating efficacy. In simplified outline, the mechanism of action involves intensive nerve stimulation to activate the body’s central pain inhibition system resulting in widespread analgesia, or pain relief. The nerve stimulation activates brainstem pain centers leading to the release of endogenous opioids that act primarily through the delta opioid receptor to reduce pain signal transmission through the central nervous system. This therapeutic approach is available through deep brain stimulation and through implantable spinal cord stimulation. however, both require surgery and have attendant risks. Non-invasive approaches to neuro-stimulation (transcutaneous electrical nerve stimulation, or TENS) have achieved limited efficacy in practice due to device limitations, ineffective dosing and low patient compliance. We believe that our clinical and market claims with respect to our wearable technology covering chronic pain and sleep, technical characteristics of high power and automation, and the digital health integration characteristics place Quell in a unique neuro-stimulation category. There are numerous manufacturers of transcutaneous electrical nerve stimulation devices including widely marketed over-the-counter TENS such as Sanofi’s IcyHot SmartRelief, Omron PM3030 and Aleve Direct Therapy. We believe that DPNCheck is currently the only objective and standardized test for DPN widely available at the point-of-care. The American Diabetes Association, or ADA, and other organizations recommend at least annual evaluation of all people with diabetes for DPN. Due to cost and availability, this screen is typically performed with a simple (5. 07/10g) monofilament. This subjective method identifies late stage neuropathy where intervention is generally limited to foot care. Experts in the field have indicated that there is an unmet need for a practical, objective, and sensitive test for diabetic neuropathy that can be widely deployed in the regular care of all people with diabetes. Monofilaments (5. 07/10g) are a commodity sold by a number of medical supply companies. There are several companies that sell neurodiagnostic devices that compete with our ADVANCE System. These companies include Cadwell Laboratories, Inc. and Natus Medical Incorporated. Natus Medical Incorporated has substantially greater financial resources than we do. Natus Medical Incorporated and Cadwell Laboratories, Inc. have establishe</t>
  </si>
  <si>
    <t>Management's DISCUSSION AND ANALYSIS OF FINANCIAL CONDITIONS AND RESULTS OF OPERATIONS. Management’s discussion and analysis of results of operations and financial condition (“MD&amp;A”) is a supplement to the accompanying unaudited consolidated financial statements and provides additional information on the Company’s businesses, current developments, financial condition, cash flows and results of operations. The following discussion should be read in conjunction with our unaudited consolidated financial statements and notes thereto included elsewhere in this Quarterly Report on Form 10-Q (this “Quarterly Report”) and with our Annual Report on Form 10-K for the fiscal year ended October 1, 2017. Forward-Looking Statements. Except for the historical information contained herein, this Quarterly Report contains forward-looking statements within the meaning of Section 27A of the Securities Act of 1933, as amended, and Section 21E of the Securities Exchange Act of 1934, as amended. Such forward-looking statements involve risks and uncertainties, including, among other things, statements concerning: our business strategy. liquidity and capital expenditures. future sources of revenues and anticipated costs and expenses. and trends in industry activity generally. Such forward-looking statements include, among others, those statements including the words such as "may," "will," "should," "expect," "plan," "could," "anticipate," "intend," "believe," "estimate," "predict," "potential," "goal," or "continue" or similar language or by discussions of our outlook, plans, goals, strategy or intentions. Our actual results may differ significantly from those projected in the forward-looking statements. These statements are only predictions and involve known and unknown risks, uncertainties and other factors, including, but not limited to, the risks outlined under "RISK FACTORS" in this Quarterly Report, that may cause our actual results, levels of activity, performance or achievements to be materially different from any future results, levels of activity, performance or achievements expressed or implied by such forward-looking statements. For example, assumptions that could cause actual results to vary materially from future results include, but are not limited to: competition from other parks, weather conditions during our primary tourist season, the price of animal feed and the price of gasoline. Although we believe that the expectations reflected in these forward-looking statements are based on reasonable assumptions, we cannot guarantee future results, levels of activity, performance or achievements. The forward-looking statements we make in this Quarterly Report are based on management’s current views and assumptions regarding future events and speak only as of the date of this report. We assume no obligation to update any of these forward-looking statements to reflect actual results, changes in assumptions or changes in other factors affecting these forward-looking statements, except as required by applicable law, including the securities laws of the United States and the rules and regulations of the Securities and Exchange Commission. Overview. Through our wholly owned subsidiaries, we own and operate two regional theme parks and are in the business of acquiring, developing and operating local and regional theme parks and attractions in the United States. Our wholly owned subsidiaries are Wild Animal Safari, Inc. , a Georgia corporation (“Wild Animal – Georgia”) and Wild Animal, Inc. , a Missouri corporation (“Wild Animal – Missouri”). Wild Animal – Georgia owns and operates the Wild Animal Safari theme park in Pine Mountain, Georgia (the “Georgia Park”). Wild Animal – Missouri owns and operates the Wild Animal Safari theme park located in Strafford, Missouri (the “Missouri Park”). Our Parks are open year round but experience increased seasonal attendance, typically beginning in the latter half of March through early September. On a combined basis, net sales for the third and fourth quarter of our last two fiscal years represented approximately 64% to 67% of annual net sales. Through our fiscal year ended October 1, 2017, our annual net sales, adjusted income before income taxes and net cash provided by operating activities have improved significantly in each of the past four fiscal years. These improvements are primarily attributable to a combination of increased attendance revenues and strong operating cost controls. Our Georgia Park in particular has benefitted from several positive factors including strong and stable management, the addition of online ticket sales in June 2015, growth and positive economic conditions in the greater Atlanta area, as well as positive guest perceptions of this Park. We are committed to leveraging the strong operating model we have established at our Georgia Park, with a focus on increasing attendance, as well as increasing the average revenue generated per guest visit via concession and gift shop revenues. 14. Among our highest priorities is the continued improvement of the operating performance and profit at our Missouri Park. Since we acquired our Missouri Park in March 2008, we have worked to upgrade the Park’s physical facilities and dramatically improve its concessions. During our 2015 fiscal year, we completed the installation of five amusement park “kiddie” rides at our Missouri Park. We will continue to focus our efforts to promote our Missouri Park and make additional improvements as our capital budget allows. We expect that over the course of several years these efforts will ultimately yield favorable results. On January 9, 2013, we completed a $3,752,000 loan transaction (the “Refinancing Loan”), the proceeds of which were used primarily to refinance the Company’s then-outstanding debt and fund $230,000 of new construction and renovations at our Parks. Over the last five fiscal years, the Refinancing Loan lowered our annual debt service payments by approximately $170,000, freeing up cash flow to fund operations and capital improvements at our Parks. Our business plan includes expansion via the acquisition of additional local or regional theme parks and attractions, if attractive opportunities arise. However, we have not made an acquisition since 2008 and there can be no assurance that we will be successful in acquiring and operating additional local or regional theme parks and attractions. We believe acquisitions, if any, should not unnecessarily encumber the Company with additional debt that cannot be justified by current operations. We may also pursue contract management opportunities for themed attractions owned by third parties. By using a combination of equity, debt and other financing options, we intend to carefully monitor stockholder value in conjunction with the pursuit of growth. Strong growth in our operating cash flow and the lower annual debt service associated with the Refinancing Loan have provided us with incremental cash flow margin over the past four fiscal years. However, our current size and operating model leave us little room for error. Any future capital raised by us is likely to result in dilution to existing stockholders. It is possible that cash generated by, or available to, us may not be sufficient to fund our capital and liquidity needs for the near-term. Results of Operations For the Three Month Period Ended December 31, 2017 as Compared to Three Month Period Ended January 1, 2017. We manage our operations on an individual location basis. Discrete financial information is maintained for each Park and provided to our corporate management for review and as a basis for decision-making. The primary performance measures used to allocate resources are Park earnings before interest and tax expense, and free cash flow. We use this measure of operating profit to gauge segment performance because we believe this measure is the most indicative of performance trends and the overall earnings potential of each reportable segment. The following table shows our consolidated and segment operating results for the three month periods ended December 31, 2017 and January 1, 2017:. Total Net Sales. On a reported basis, our total net sales for the three month period ended December 31, 2017 decreased by $3,079, to $996,351 versus the three month period ended January 1, 2017. Our Parks’ combined attendance based net sales increased by $10,376 or 1. 1%, while animal sales decreased $13,455. Our Georgia Park’s attendance based net sales increased by $17,081 or 2. 0%, while animal sales decreased by $8,382. Our Missouri Park’s attendance based net sales decreased by $6,705 or 6. 7%, and animal sales decreased by $5,073. 15. For the three month period ended December 31, 2017, attendance at our Georgia Park was essentially flat, while attendance at our Missouri Park decreased by 8. 6%. We believe attendance at each Park was negatively impacted by several significant weather events that caused unplanned closures during the three month period ended December 31, 2017. Segment Operating Margin. Our consolidated segment operating margin decreased by $125,752, resulting in segment income from operations of $192,149 for the three month period ended December 31, 2017 compared to $317,901 for the three month period ended January 1, 2017. Our Georgia Park’s segment operating income was $296,275, resulting in a decrease of $95,285, principally as a result of higher insurance, compensation and advertising costs, and lower animal sales, partially offset by an increase in attendance based net sales. Our Missouri Park generated segment operating loss of $104,126, a decrease of $30,467, as a result of higher overall operating expenses, as well as lower attendance based net sales and lower animal sales. Corporate Expenses and Other. Corporate spending decreased by $37,335 to $223,646 during the three month period ended December 31, 2017, primarily due to lower legal fees, partially offset by higher compensation expense. Write-off of loan fees – prepayment. During the three month period ended December 31, 2017, the Company wrote-off $12,495 of deferred loan fees associated with a $300,000 prepayment against its Refinancing Loan. Interest Expense. Interest expense for the three month period ended December 31, 2017 was $47,860, a decrease of $2,364 compared with the three month period ended January 1, 2017, primarily as a result of lower average term loan borrowing. Income Taxes. On December 22, 2017, the Tax Cuts and Jobs Act (the “Tax Act”) was enacted into federal law, which includes significant changes to the U. S. corporate federal tax code. Among other changes, the Tax Act lowered the U. S. statutory corporate federal income tax rate from 35% to 21% effective January 1, 2018. As our 2018 fiscal year end falls on September 30, the U. S. statutory federal income tax rate for our 2018 fiscal year will be a blended rate of 24. 5%, with the statutory rate of 21% applicable for our fiscal years beginning with 2019. As of October 1, 2017, we had a net deferred tax asset of $160,355, primarily associated with our remaining cumulative federal net operating loss carry-forward. For the three month period ended December 31, 2017, we recognized a one-time net deferred tax charge of $66,855, of which $36,595 was associated with the revaluation of our net deferred tax liability at the 2018 fiscal year blended tax rate. The remaining net deferred tax charge of $30,260 was associated with a reassessment of our remaining cumulative federal net operating loss carry-forward. For the three month period ended December 31, 2017, we reported a pre-tax loss of $87,922. For the fiscal year ending September 30, 2018 we expect to generate pre-tax income and to record a tax provision at a blended effective federal and state income tax rate of approximately 29. 2%. As such, we recorded a regular net tax benefit of $19,900 for the three month period ended December 31, 2017. Our remaining cumulative federal net operating loss carry-forward was approximately $382,000 at October 1, 2017 and will expire beginning in the year 2026. For the fiscal year ending September 30, 2018 we expects to utilize all of our remaining federal net tax operating loss carry-forward to offset a portion of the regular federal cash tax due for our 2018 fiscal year. For additional information, see “NOTE 8. INCOME TAXES” of the Notes to the Consolidated Financial Statements (Unaudited). 16. Net Income and Income Per Share. During the three month period ended December 31, 2017, we reported a net loss of $134,877 or $0. 00 per basic share and per fully diluted share, compared to net income of $5,227 or $0. 00 per basic share and per fully diluted share, for the three month period ended January 1, 2017, resulting in an decrease of $140,104. Net income for the three month period ended December 31, 2017 included a one-time deferred tax charge of $66,855. The primary drivers for the remaining $73,249 decrease in net income for the quarter are a $95,285 decrease in operating income for our Georgia Park, a $30,467 decrease in the operating income for our Missouri Park, and the write-off of loan fees of $12,495 associated with a partial prepayment against our term loan, partially offset by a $37,335 decrease in Corporate spending, a $23,200 decrease in our income tax provision, and a $2,364 decrease in interest expense. Financial Condition, Liquidity and Capital Resources. Financial Condition and Liquidity. Our primary sources of liquidity are cash generated by operations and borrowings under our loan agreements. Our slow season starts after Labor Day in September and runs until Spring Break, which typically begins toward the end of March. The first and second quarters of our fiscal year have historically generated negative cash flow, requiring us to borrow on a seasonal basis to fund operations and prepare our Parks for the busy season during the third and fourth quarters of our fiscal year. However, as a result of our improved cash position, during our 2017 fiscal year we did not utilize any seasonal borrowing and we do not anticipate utilizing any seasonal borrowing during our 2018 fiscal year. We believe that our performance has improved to the point that annual cash flow from operations will be sufficient to fund operations, make debt-service payments and spend modestly on capital improvements in the near-term. During the next twelve months, our focus will continue on increasing Park attendance revenues. Any slowdown in revenue or unusual capital outlays may require us to seek additional capital. Our working capital was $2. 73 million as of December 31, 2017, compared to $3. 14 million as of October 1, 2017. This decrease in working capital primarily reflects the use of $300,000 in cash as a partial prepayment against our Refinancing Loan, as well as capital expenditures and scheduled payments on our term debt during the three months ended December 31, 2017. Total loan debt, including current maturities, as of December 31, 2017 was $2. 78 million compared to $3. 10 million as of October 1, 2017. The decrease in total loan debt was a result of a $300,000 prepayment made on December 13, 2017, as well as scheduled payments against our term loan during the three months ended December 31, 2017. There were no borrowings on our CB&amp;T LOC as of December 31, 2017 and October 1, 2017, respectively. As of December 31, 2017, we had equity of $6. 65 million and total loan debt of $2. 78 million, resulting in a debt to equity ratio of 0. 42 to 1. 0. Our debt to equity ratio was 0. 46 to 1. 0 as of October 1, 2017. Operating Activities. Net cash used in operating activities was $41,081 for the three month period ended December 31, 2017, compared to $372,399 for the three month period ended January 1, 2017. Excluding the $372,416 of restricted cash paid out for the Harper Judgment Award (as further described in PART II, ITEM 1. “LEGAL PROCEEDINGS” herein) during the three months ended January 1, 2017, cash flow provided used activities increased by $41,098 during the three months ended December 31, 2017, primarily as a result of an increase in our net loss. Investing Activities. During the three months ended December 31, 2017, we spent $138,988 on capital improvements at our Parks, compared to $141,552 spent on capital improvements during the three months ended January 1, 2017. The three month ended January 1, 2017 also included the one-time $456,492 reduction in restricted cash associated with the payout of the Harper Judgment Award, as further described in PART II, ITEM 1. “LEGAL PROCEEDINGS” herein. Financing Activities. Net cash used in financing activities was $332,412 for the three month period ended December 31, 2017, compared to $30,869 for the three month period ended January 1, 2017. During the three month period ended December 31, 2017, we made a $300,000 prepayment against our term loan, all other payments during both periods reflect scheduled payments on our term loan. 17. Subsequent Events. See “NOTE 2. SIGNIFICANT ACCOUNTING POLICIES”, “NOTE 4. LONG TERM DEBT”, and “NOTE 8. INCOME TAXES” of the the Notes to the Consolidated Financial Statements (Unaudited). Off Balance Sheet Arrangements. We do not have any off balance sheet arrangements that are reasonably likely to have a current or future effect on our financial condition, results of operations, liquidity or capital expenditures. Critical Accounting Policies and Estimates. The preceding discussion and analysis of our consolidated financial condition and results of operations should be read in conjunction with our unaudited consolidated financial statements included elsewhere in this Quarterly Report. Our significant accounting policies are set forth in “NOTE 2. SIGNIFICANT ACCOUNTING POLICIES” of the Notes to the Consolidated Financial Statements (Unaudited) included in this Quarterly Report, which should be reviewed as they are integral to understanding results of operations and financial position. The Parks! America, Inc. Annual Report on Form 10-K for the fiscal year ended October 1, 2017 includes additional information about us, our operations, our financial condition, our critical accounting policies and accounting estimates, and should be read in conjunction with this Quarterly Report.</t>
  </si>
  <si>
    <t>Management's discussion and analysis of financial condition and results of operations is intended to help provide an understanding of Twenty-First Century Fox, Inc. and its subsidiaries’ (together, “Twenty-First Century Fox” or the “Company”) financial condition, changes in financial condition and results of operations. This discussion is organized as follows:. Results of Operations - This section provides an analysis of the Company’s results of operations for the three and six months ended December 31, 2017 and 2016. This analysis is presented on both a consolidated and a segment basis. In addition, a brief description is provided of significant transactions and events that impact the comparability of the results being analyzed. Liquidity and Capital Resources - This section provides an analysis of the Company’s cash flows for the six months ended December 31, 2017 and 2016, as well as a discussion of the Company’s outstanding debt and commitments, both firm and contingent, that existed as of December 31, 2017. Included in the discussion of outstanding debt is a discussion of the amount of financial capacity available to fund the Company’s future commitments and obligations, as well as a discussion of other financing arrangements. Recent Developments. In December 2017, the Company entered into an agreement and plan of merger with The Walt Disney Company. Prior to the merger, the Company will transfer a portfolio of the Company’s news, sports and broadcast businesses and certain other assets and liabilities into a newly formed subsidiary (“New Fox”) and the holders of the outstanding shares of the Company’s Class A Common Stock and Class B Common Stock will receive, on a pro rata basis, all of the issued and outstanding common stock of New Fox (the “New Fox Distribution”). In December 2016, the Company made an offer to purchase the fully diluted share capital of Sky plc (“Sky”). See Note 2 – Acquisitions, Disposals and Other Transactions to the accompanying Unaudited Consolidated Financial Statements of Twenty-First Century Fox under the headings “Disney Transaction/Distribution of New Fox” and “Sky Acquisition” for further details. 32. RESULTS OF OPERATIONS. Results of Operations—For the three and six months ended December 31, 2017 versus the three and six months ended December 31, 2016. The following table sets forth the Company’s operating results for the three and six months ended December 31, 2017, as compared to the three and six months ended December 31, 2016:. Overview – The Company’s revenues increased 5% and 6% for the three and six months ended December 31, 2017, respectively, as compared to the corresponding periods of fiscal 2017, due to higher affiliate fee and content revenues. The increase in affiliate fee revenue was primarily attributable to contractual rate increases at the domestic channels and higher rates and additional subscribers at Fox Networks Group International (“FNGI”) in Latin America and Europe. The increase in content revenue was primarily attributable to higher subscription video-on-demand (“SVOD”) revenue from television productions and the sublicensing of sports programming rights to third party networks. These revenue increases include benefits of approximately $40 million and $60 million due to the strengthening of local currencies against the U. S. dollar for the three and six months ended December 31, 2017, respectively, as compared to the corresponding periods of fiscal 2017. Operating expenses increased 17% and 15% for the three and six months ended December 31, 2017, respectively, as compared to the corresponding periods of fiscal 2017, primarily due to higher sports programming rights amortization at the Cable Network Programming and Television segments and higher theatrical marketing costs related to motion picture productions at the Filmed Entertainment segment. 33. Selling, general and administrative expenses increased 9% and 7% for the three and six months ended December 31, 2017, as compared to the corresponding periods of fiscal 2017, primarily due to higher compensation expenses, including new businesses acquired in fiscal 2017. Impairment and restructuring charges – See Note 11 – Additional Financial Information to the accompanying Unaudited Consolidated Financial Statements of Twenty-First Century Fox under the heading “Impairment and restructuring charges”. Equity (losses) earnings of affiliates – Equity (losses) earnings of affiliates improved $8 million and $33 million for the three and six months ended December 31, 2017, respectively, as compared to the corresponding periods of fiscal 2017. The increase was primarily due to improved results at Endemol Shine Group and higher earnings for Sky partially offset by higher losses at Hulu, LLC (“Hulu”) and a write-down of the Company’s equity method investment in certain businesses in Asia and Africa. Other, net – See Note 11 – Additional Financial Information to the accompanying Unaudited Consolidated Financial Statements of Twenty-First Century Fox under the heading “Other, net”. Income tax benefit (expense) – The Company’s effective income tax rate for the three and six months ended December 31, 2017 includes a provisional $1. 3 billion tax benefit as a result of the recently passed legislation in the U. S. commonly referred to as the Tax Cuts and Jobs Act (the “Tax Act”) (See Note 1 – Basis of Presentation to the accompanying Unaudited Consolidated Financial Statements of Twenty-First Century Fox under the heading “U. S. Tax Reform”). The Company’s effective income tax rate for the three and six months ended December 31, 2016 was 32% and 30%, respectively, as compared to the statutory rate of 35%. For the three months ended December 31, 2016, the rate was lower than the statutory rate primarily due to a 2% benefit from domestic production activities and other permanent items. For the six months ended December 31, 2016, the rate was lower than the statutory rate primarily due to a 2% benefit from domestic production activities, a 2% benefit related to the Company’s foreign operations and other permanent items. Net income – Net income increased for the three and six months ended December 31, 2017, as compared to the corresponding periods of fiscal 2017, primarily due to an income tax benefit as a result of the Tax Act partially offset by lower Segment OIBDA at the Television and Filmed Entertainment segments. Segment Analysis. The Company’s operating segments have been determined in accordance with the Company’s internal management structure, which is organized based on operating activities. The Company evaluates performance based upon several factors, of which the primary financial measure is Segment OIBDA. Due to the integrated nature of these operating segments, estimates and judgments are made in allocating certain assets, revenues and expenses. Segment OIBDA is defined as Revenues less Operating expenses and Selling, general and administrative expenses. Segment OIBDA does not include: Amortization of cable distribution investments, Depreciation and amortization, Impairment and restructuring charges, Equity (losses) earnings of affiliates, Interest expense, net, Interest income, Other, net, Income tax benefit (expense), (Loss) income from discontinued operations, net of tax and Net income attributable to noncontrolling interests. Management believes that Segment OIBDA is an appropriate measure for evaluating the operating performance of the Company’s business segments because it is the primary measure used by the Company’s chief operating decision maker to evaluate the performance of and allocate resources to the Company’s businesses. 34. Management believes that information about Total Segment OIBDA assists all users of the Company’s Unaudited Consolidated Financial Statements by allowing them to evaluate changes in the operating results of the Company’s portfolio of businesses separate from non-operational factors that affect net income, thus providing insight into both operations and the other factors that affect reported results. Total Segment OIBDA provides management, investors and equity analysts a measure to analyze the operating performance of the Company’s business and its enterprise value against historical data and competitors’ data, although historical results, including Segment OIBDA and Total Segment OIBDA, may not be indicative of future results (as operating performance is highly contingent on many factors, including customer tastes and preferences). Total Segment OIBDA may be considered a non-GAAP measure and should be considered in addition to, not as a substitute for, net income, cash flow and other measures of financial performance reported in accordance with U. S. generally accepted accounting principles (“GAAP”). In addition, this measure does not reflect cash available to fund requirements and excludes items, such as depreciation and amortization and impairment charges, which are significant components in assessing the Company’s financial performance. The following table reconciles Income from continuing operations before income tax benefit (expense) to Total Segment OIBDA for the three and six months ended December 31, 2017, as compared to the three and six months ended December 31, 2016:. The following table sets forth the computation of Total Segment OIBDA for the three and six months ended December 31, 2017, as compared to the three and six months ended December 31, 2016:. 35. The following tables set forth the Company’s Revenues and Segment OIBDA for the three and six months ended December 31, 2017, as compared to the three and six months ended December 31, 2016:. Cable Network Programming (57% and 55% of the Company’s consolidated revenues in the first six months of fiscal 2018 and 2017, respectively). For the three and six months ended December 31, 2017, revenues at the Cable Network Programming segment increased 11%, or $438 million and $824 million, respectively, as compared to the corresponding periods of fiscal 2017, primarily due to higher affiliate fee, advertising and content and other revenues as shown below:. These revenue increases include benefits of approximately $15 million and $30 million due to the strengthening of local currencies against the U. S. dollar, primarily in India and Europe, for the three and six months ended December 31, 2017, respectively, as compared to the corresponding periods of fiscal 2017. For the three and six months ended December 31, 2017, Cable Network Programming Segment OIBDA increased $35 million, or 3%, and $162 million, or 6%, respectively, as compared to the corresponding periods of fiscal 2017, primarily due to the revenue increases noted above partially offset by higher expenses of $403 million, or 15%, and $662 million, or 13%, respectively. For the three and six months ended December 31, 2017, the increases in expenses were primarily due to higher sports programming rights amortization. Domestic Channels. For the three and six months ended December 31, 2017, domestic affiliate fee revenue increased, as compared to the corresponding periods of fiscal 2017, primarily due to contractual rate increases led by Fox News Channel, the Regional Sports Networks, FS1 and FX Networks partially offset by the impact of lower average subscribers at Fox News Channel. For the three months ended December 31, 2017, domestic advertising revenue decreased, as compared to the corresponding period of fiscal 2017, primarily due to lower ratings at FX Networks principally reflecting a lower number of original series. For the six months ended December 31, 2017, domestic advertising revenue remained constant, as compared to the corresponding period of fiscal 2017, as higher viewership at FS1 from the addition of Big Ten college. 36. football was offset by lower ratings at FX Networks. The increases in domestic content and other revenues for the three and six months ended December 31, 2017, as compared to the corresponding periods of fiscal 2017, were primarily due to the sublicensing of Big Ten programming rights to third party networks. For the three and six months ended December 31, 2017, domestic channels OIBDA increased 1% and 6%, respectively, as compared to the corresponding periods of fiscal 2017, primarily due to the revenue increases noted above partially offset by higher expenses. Operating expenses increased approximately $230 million and $330 million for the three and six months ended December 31, 2017, respectively, as compared to the corresponding periods of fiscal 2017, primarily due to higher sports programming rights amortization, including the addition of the Big Ten programming rights and higher National Basketball Association (“NBA”) costs as a result of an increase in the number of games broadcast reflecting an earlier start to the NBA season and contractual rate increases. Selling, general and administrative expenses increased approximately $30 million and $60 million for the three and six months ended December 31, 2017, respectively, as compared to the corresponding periods of fiscal 2017, primarily due to higher compensation expenses. International Channels. For the three and six months ended December 31, 2017, international affiliate fee revenue increased, as compared to the corresponding periods of fiscal 2017, as a result of local currency growth of 12% and 11%, respectively, led by higher rates and additional subscribers at FNGI in Latin America and Europe. For the three and six months ended December 31, 2017, international advertising revenue increased, as compared to the corresponding periods of fiscal 2017, as a result of local currency growth of 12% and 10%, respectively, primarily due to higher revenue at STAR India (“STAR”), led by higher pricing and volume at STAR’s general entertainment channels and an increased number of cricket matches broadcast in the current period compared to the prior year. The increases in international content and other revenues for the three and six months ended December 31, 2017, as compared to the corresponding periods of fiscal 2017, were primarily due to the sublicensing of soccer programming rights in Latin America and higher syndication revenue in Asia. For the three and six months ended December 31, 2017, international channels OIBDA increased 8% and 4%, respectively, as compared to the corresponding periods of fiscal 2017, as the revenue increases noted above were partially offset by higher expenses. Operating expenses increased approximately $165 million and $295 million for the three and six months ended December 31, 2017, respectively, as compared to the corresponding periods of fiscal 2017, primarily due to higher entertainment and sports programming rights amortization at FNGI, including higher soccer programming rights led by CONMEBOL and the new Argentine Football Association rights. Also contributing to the increase was higher sports and entertainment programming rights amortization at STAR, including an increased number of cricket matches. Television (19% and 21% of the Company’s consolidated revenues in the first six months of fiscal 2018 and 2017, respectively). For the three and six months ended December 31, 2017, revenues at the Television segment decreased $112 million, or 6%, and $85 million, or 3%, respectively, as compared to the corresponding periods of fiscal 2017, as higher affiliate fee revenue was more than offset by lower advertising and content and other revenues. Affiliate fee revenue increased 10% and 9% for the three and six months ended December 31, 2017, respectively, as compared to the corresponding periods of fiscal 2017, as a result of contractual rate increases. Advertising revenue decreased 6% and 5% for the three and six months ended December 31, 2017, respectively, as compared to the corresponding periods of fiscal 2017, primarily due to lower cyclical political advertising revenue at the television stations as a result of the 2016 elections in the prior year. Also contributing to the decrease in advertising revenue were lower ratings for the National Football League (“NFL”) and Major League Baseball World Series games and lower entertainment ratings at FOX Broadcasting Company partially offset by the broadcast of a higher number of college football and NFL games. Content and other revenues decreased 50% and 23% for the three and six months ended December 31, 2017, respectively, as compared to the corresponding periods of fiscal 2017, primarily due to the absence of revenue generated in the prior year by the granting of a license of one of our television stations to permit the commercial use of adjacent wireless spectrum in that market. For the three and six months ended December 31, 2017, Television Segment OIBDA decreased $320 million, or 85%, and $389 million, or 69%, respectively, as compared to the corresponding periods of fiscal 2017, primarily due to higher expenses of $208 million, or 13%, and $304 million, or 13%, respectively, as compared to the corresponding periods of fiscal 2017, and the revenue decreases noted above. Operating expenses increased approximately $175 million and $275 million for the three and six months ended December 31, 2017, respectively, as compared to the. 37. corresponding periods of fiscal 2017, primarily due to higher sports programming rights amortization and production costs, including costs for the broadcast of a higher number of college football and NFL games. Filmed Entertainment (28% and 29% of the Company’s consolidated revenues in the first six months of fiscal 2018 and 2017, respectively). For the three months ended December 31, 2017, revenues at the Filmed Entertainment segment decreased $23 million, or 1%, as compared to the corresponding period of fiscal 2017, primarily due to lower television and home entertainment revenues from motion picture productions partially offset by higher SVOD revenue from television productions and higher worldwide theatrical revenue from motion picture productions. For the six months ended December 31, 2017, revenues at the Filmed Entertainment segment increased $33 million, or 1%, as compared to the corresponding period of fiscal 2017, primarily due to higher SVOD revenue, led by the licensing of This is Us and Seven Seconds, and higher syndication revenue, led by the licensing of Futurama, from television productions, and higher worldwide theatrical revenue from motion picture productions partially offset by lower television revenues from motion picture productions. These revenue changes include benefits of approximately $25 million and $30 million due to the strengthening of local currencies against the U. S. dollar for the three and six months ended December 31, 2017, respectively, as compared to the corresponding periods of fiscal 2017. For the three and six months ended December 31, 2017, Filmed Entertainment Segment OIBDA decreased $258 million, or 66%, and $313 million, or 45% respectively, as compared to the corresponding periods of fiscal 2017, primarily due to higher expenses of $235 million, or 13%, and $346 million, or 10%, respectively. Operating expenses increased approximately $225 million and $325 million for the three and six months ended December 31, 2017, respectively, as compared to the corresponding periods of fiscal 2017, primarily due to higher theatrical marketing costs, as a result of significant releases in the current year periods as compared to the corresponding prior year periods, and higher production amortization and participation costs. The following feature film titles contributed significant revenues for the three months ended December 31, 2017 and 2016:. The following feature film titles contributed significant revenues for the six months ended December 31, 2017 and 2016:. 38. LIQUIDITY AND CAPITAL RESOURCES. Current Financial Condition. The Company’s principal source of liquidity is internally generated funds. The Company also has an unused $1. 4 billion revolving credit facility, as amended, which expires in May 2020, and has access to various film co-financing alternatives to supplement its cash flows. In addition, the Company has access to the worldwide capital markets, subject to market conditions. As of December 31, 2017, the Company was in compliance with all of the covenants under the revolving credit facility, and it does not anticipate any violation of such covenants. The Company’s internally generated funds are highly dependent upon the state of the advertising markets and public acceptance of its film and television productions. The principal uses of cash that affect the Company’s liquidity position include the following: investments in the production and distribution of new motion pictures and television programs. the acquisition of rights and related payments for entertainment and sports programming. operational expenditures including employee costs. capital expenditures. interest expenses. income tax payments. investments in associated entities. dividends. acquisitions. debt repayments. and stock repurchases. In addition to the acquisitions, sales and possible acquisitions disclosed elsewhere, the Company has evaluated, and expects to continue to evaluate, possible acquisitions and dispositions of certain businesses and assets. Such transactions may be material and may involve cash, the Company’s securities or the assumption of additional indebtedness (See Note 2 – Acquisitions, Disposals and Other Transactions to the accompanying Unaudited Consolidated Financial Statements of Twenty-First Century Fox under the headings “Disney Transaction/Distribution of New Fox” and “Sky Acquisition”). Sources and Uses of Cash. Net cash provided by operating activities for the six months ended December 31, 2017 and 2016 was as follows (in millions):. The decrease in net cash provided by operating activities during the six months ended December 31, 2017, as compared to the corresponding period of fiscal 2017, is primarily due to the decrease in operating results, lower cash receipts at the Cable Network Programming and Television segments, higher billings over collections at the Filmed Entertainment segment, higher tax payments and lower cash distributions received from affiliates (See Note 4 – Investments to the accompanying Unaudited Consolidated Financial Statements of Twenty-First Century Fox). Net cash used in investing activities for the six months ended December 31, 2017 and 2016 was as follows (in millions):. The decrease in net cash used in investing activities during the six months ended December 31, 2017, as compared to the corresponding period of fiscal 2017, was primarily due to cash received from the Federal Communications Commission’s reverse auction for broadcast spectrum (See Note 2 – Acquisitions, Disposals and Other Transactions to the accompanying Unaudited Consolidated Financial Statements of Twenty-First Century Fox under the heading “Other”) partially offset by an additional investment in Hulu and higher capital expenditures. Net cash used in financing activities for the six months ended December 31, 2017 and 2016 was as follows (in millions):. The decrease in net cash used in financing activities during the six months ended December 31, 2017, as compared to the corresponding period of fiscal 2017, was primarily due to the Company not repurchasing any of its common stock during the six months ended December 31, 2017 partially offset by a decrease in net borrowings. 39. Stock Repurchase Program. The Company has a stock repurchase program, but did not repurchase any of its Class A Common Stock or Class B Common Stock during the six months ended December 31, 2017 and is required pursuant to the Merger Agreement to obtain Disney’s consent prior to repurchasing any additional shares (See Note 7 – Stockholders’ Equity to the accompanying Unaudited Consolidated Financial Statements of Twenty-First Century Fox under the heading “Stock Repurchase Program”). Debt Instruments. The following table summarizes cash from borrowings and cash used in repayment of borrowings for the six months ended December 31, 2017 and 2016:. Ratings of the public debt. The following table summarizes the Company’s credit ratings as of December 31, 2017:. Revolving Credit Agreement. 21st Century Fox America, Inc. (“21CFA”), a wholly-owned subsidiary of the Company, is party to a credit agreement providing a $1. 4 billion unsecured revolving credit facility with a sub-limit of $250 million (or its equivalent in Euros) available for the issuance of letters of credit and a maturity date of May 2020 (See Note 11 – Borrowings in the 2017 Form 10-K under the heading “Revolving Credit Agreement”). Bridge Credit Agreement. To provide financing in connection with the Sky Acquisition, the Company and 21CFA entered into a bridge credit agreement (See Note 2 – Acquisitions, Disposals and Other Transactions to the accompanying Unaudited Consolidated Financial Statements of Twenty-First Century Fox under the heading “Sky Acquisition”). 40. Commitments, Contingent Guarantees and Contingencies. See Note 9 – Commitments and Contingencies to the accompanying Unaudited Consolidated Financial Statements of Twenty-First Century Fox under the headings “Commitments”, “Contingent Guarantees” and “Contingencies”. Recent Accounting Pronouncements. See Note 1 – Basis of Presentation to the accompanying Unaudited Consolidated Financial Statements of Twenty-First Century Fox under the heading “Recently Adopted and Recently Issued Accounting Guidance and U. S. Tax Reform”. 41.</t>
  </si>
  <si>
    <t>Management's Discussion and Analysis of Financial Condition and Results of Operations section may contain forward-looking statements. See “Cautionary Notice Regarding Forward-Looking Statements,” included at the beginning of this Quarterly Report for a discussion of the uncertainties, risks and assumptions associated with these forward-looking statements that could cause results to differ materially from those reflected in such forward-looking statements. The results of operations for any interim period may not necessarily be indicative of the results that may be expected for any future interim period or the entire fiscal year. Highlights for the Three Months Ended December 31, 2017:. Overview. Description of Business. We operate primarily through two reportable segments: Sally Beauty Supply (“SBS”) and Beauty Systems Group (“BSG”). We believe we are the largest open-line distributor of professional beauty supplies in the U. S. based on store count. As of December 31, 2017, through SBS and BSG, we had 4,993 company-operated stores and supplied 184 franchised stores in North America and select South American and European countries. Within BSG, we also have one of the largest networks of distributor sales consultants for professional beauty products in North America. We offer a wide variety of leading third-party branded and exclusive-label professional beauty supplies, including hair color products, hair care products, styling tools, skin and nail care products and other. 26. beauty items. SBS targets retail consumers and salon professionals, while BSG exclusively targets salons and salon professionals. Neither the sales nor the product assortment for SBS or BSG are generally seasonal in nature. Restructuring Plans. During the three months ended December 31, 2017, we recognized restructuring charges of approximately $5. 2 million in connection with the 2018 Restructuring Plan, including severance and related expenses of approximately $4. 3 million and expenses related to other cost-reduction initiatives of $0. 9 million. We anticipate substantially completing the 2018 Restructuring Plan in fiscal year 2018. We expect to realize annualized pre-tax benefits in the range of $12 million to $14 million from the 2018 Restructuring Plan, with an estimated benefit of approximately $8 million realized in fiscal year 2018. See Note 14 of the Condensed Notes to Consolidated Financial Statements included in Item 1 of this Quarterly Report for more information about our restructuring plans. U. S. Tax Reform. On December 22, 2017, the U. S. enacted comprehensive amendments to the Internal Revenue Code of 1986 (“U. S. Tax Reform”). See Note 11 of the Condensed Notes to Consolidated Financial Statements included in Item 1 of this Quarterly Report for more information about the impact of the US. Tax Reform on our financial statements. Data Security Incidents. As previously disclosed, we experienced a data security incident during fiscal year 2014 and a second data security incident during fiscal year 2015 (together, the “data security incidents”). In the fiscal years 2016 and 2015, we incurred $14. 6 million and $5. 6 million, respectively, of expenses in connection with the data security incidents. In the fiscal year 2017, we settled prior assessments by two payment card networks for $9. 3 million. We expect to incur additional costs and expenses related to the data security incidents in future periods. These costs and expenses may result from potential additional liabilities to other payment card networks, governmental or third party investigations, proceedings or litigation and legal and other fees necessary to defend against any potential liabilities or claims, and further investigatory and remediation costs. As of December 31, 2017, the scope of these additional costs and expenses, or a range thereof, beyond amounts management has determined to be probable, cannot be reasonably estimated and, while we do not anticipate these additional costs and expenses or liabilities would have a material adverse impact on our business, financial condition and operating results, these additional costs and expenses could be significant. 27. Key Operating Metrics. The following table sets forth, for the periods indicated, information concerning key measures we rely on to evaluate our operating performance (dollars in thousands):. 28. Results of Operations. The Three Months Ended December 31, 2017 compared to the Three Months Ended December 31, 2016. Net Sales. Consolidated. Consolidated net sales decreased $4. 6 million, or 0. 5% for the three months ended December 31, 2017, compared to the three months ended December 31, 2016. Consolidated net sales for the three months ended December 31, 2017, are inclusive of a positive impact from changes in foreign currency exchange rates of $11. 8 million, or 1. 2% of consolidated net sales. Sally Beauty Supply. Net sales for SBS decreased $4. 3 million, or 0. 7%, for the three months ended December 31, 2017, compared to the three months ended December 31, 2016. Net sales for SBS for the three months ended December 31, 2017, are inclusive of a positive impact from changes in foreign currency exchange rates of approximately $10. 3 million, or 1. 7% of the segment’s net sales. In the SBS segment, sales of company-operated stores that have been open for 14 months or longer decreased approximately $5. 1 million and net sales from stores that have been open for less than 14 months decreased approximately $1. 8 million. Net sales from other sales channels, which include catalog and internet sales of our Sinelco Group subsidiaries and incremental sales from businesses acquired in the preceding 12 months, increased $2. 6 million compared to the three months ended December 31, 2016. The decrease in SBS’s net sales reflects lower unit volume, including as a result of lower customer traffic primarily in the U. S. , partially offset by the positive impact from changes in foreign currency exchange rates and an increase in average unit prices, resulting primarily from selective price increases in certain geographical areas of the U. S. and a change in product mix (to higher-priced products) resulting from shifts in customer preferences. Beauty Systems Group. Net sales for BSG decreased $0. 4 million, or 0. 1%, for the three months ended December 31, 2017, compared to the three months ended December 31, 2016. BSG’s net sales for the three months ended December 31, 2017, are inclusive of a positive impact from changes in foreign currency exchange rates of approximately $1. 5 million, or 0. 4% of the segment’s net sales. In the BSG segment, sales by our distributor sales consultants decreased approximately $2. 6 million compared to three months ended December 31, 2016, while sales from stores that have been open for less than 14 months increased approximately $1. 9 million. Net sales from other BSG sales channels, which include sales of company-operated stores that have been open for 14 months or longer, sales to our franchisees and incremental sales from businesses acquired in the preceding 12 months, in the aggregate increased approximately $0. 3 million compared to the three months ended December 31, 2016. The decrease in BSG’s net sales is primarily the result of a decrease in unit volume (notwithstanding the impact of incremental sales from 46 company-operated stores opened or acquired during the last 12 months), partially offset by an increase in average unit prices (resulting primarily from the introduction of certain third-party brands with higher average unit prices in the preceding 12 months). Gross Profit. Consolidated. Consolidated gross profit decreased $5. 1 million, or 1. 0%, for the three months ended December 31, 2017, compared to the three months ended December 31, 2016, due principally to lower net sales and lower gross margins in both reportable segments, as more fully described below. Consolidated gross margin decreased 30 basis points to 48. 9% for the three months ended December 31, 2017, compared to 49. 2% for the three months ended December 31, 2016. Sally Beauty Supply. SBS’s gross profit decreased $4. 4 million, or 1. 4%, for the three months ended December 31, 2017, compared to the three months ended December 31, 2016, principally as a result of lower net sales and a lower gross margin. SBS’s gross margin decreased 40 basis points to 54. 6% for the three months ended December 31, 2017, compared to 55. 0% for the three months ended December 31, 2016. This decrease reflects a change in geographic sales mix, as a result of lower-margin non-U. S. sales making up a greater portion of total segment sales and the net impact of prior year price increases offset by selective price reductions in the three months ended December 31, 2017, compared to the three months ended December 31, 2016. Beauty Systems Group. BSG’s gross profit decreased $0. 7 million, or 0. 4%, for the three months ended December 31, 2017, compared to the three months ended December 31, 2016, principally as a result of lower net sales and lower gross margin. BSG’s gross margin decreased 10 basis points to 40. 8% for of the three months ended December 31, 2017, compared to 40. 9% for the three months ended December 31, 2016, primarily as a result of higher distribution, shipping and handling expenses. Selling, General and Administrative Expenses. Consolidated. Consolidated selling, general and administrative expenses decreased $3. 0 million, or 0. 8%, for the three months ended December 31, 2017, compared to the three months ended December 31, 2016, primarily as a result of cost-reduction initiatives, as discussed below. Consolidated selling, general and administrative expenses, as a percentage of net sales, were 37. 3% for the three months ended December 31, 2017, compared to 37. 4% for the three months ended December 31, 2016. 29. Sally Beauty Supply. SBS’s selling and general and administrative expenses increased $1. 5 million, or 0. 7%, for the three months ended December 31, 2017, compared to the three months ended December 31, 2016. This increase reflects higher compensation and compensation-related expenses of $2. 8 million (including the impact of wage increases for sales staff at existing stores), higher rent expense of $1. 4 million and higher depreciation of $0. 8 million resulting from capital expenditures mainly in connection with store refreshes and information technology upgrades made in the prior 12 months. These increases were partially offset by lower advertising expense of $2. 0 million and a reduction of estimated casualty losses of $1. 3 million in connection with natural disasters that occurred in the fourth quarter of our fiscal year 2017. Beauty Systems Group. BSG’s selling and general and administrative expenses decreased $1. 6 million, or 1. 6%, for the three months ended December 31, 2017, compared to the three months ended December 31, 2016, primarily as a result of cost-reduction initiatives, partially offset by the incremental operating expenses associated with 46 net additional company-operated stores (including 21 stores acquired in December 2017). Unallocated Selling, General and Administrative Expenses. Unallocated selling, general and administrative expenses, which represent certain corporate costs (such as payroll, share-based compensation, employee benefits and travel expense for corporate staff, certain professional fees and corporate governance expenses) that have not been charged to our reporting segments, decreased $2. 9 million, or 7. 4%, for the three months ended December 31, 2017, compared to the three months ended December 31, 2016. This decrease reflects lower corporate compensation and compensation-related expenses of $1. 7 million and lower share-based compensation expenses of $0. 7 million. Restructuring Charges. During the three months ended December 31, 2017, we incurred restructuring charges of approximately $5. 2 million in connection with the 2018 Restructuring Plan, including $4. 3 million in severance and related expenses and other costs of $0. 9 million. See Note 14 of the Condensed Notes to Consolidated Financial Statements included in Item 1 of this Quarterly Report for more information about our restructuring plans. Interest Expense. Interest expense decreased $2. 8 million to $24. 0 million for the three months ended December 31, 2017, compared to the three months ended December 31, 2016, primarily from our redemption of certain senior notes in July 2017 with the proceeds from a new term loan B with lower interest rates. The decrease was offset in part by incremental interest expense of $0. 7 million in connection with borrowings under the ABL facility. See “Liquidity and Capital Resources” below for additional information. Provision for Income Taxes. The provision for income taxes was $2. 9 million and $34. 8 million, resulting in an effective tax rate of 3. 3% and 38. 4%, for the three months ended December 31, 2017 and 2016, respectively. The decrease in the effective tax rate was due primarily to the impact of U. S. Tax Reform. More specifically, in connection therewith, we recognized a provisional income tax benefit of $33. 6 million resulting from the revaluation of our deferred income tax assets and liabilities and a provisional income tax charge of $11. 4 million for federal and state income taxes applicable to accumulated but undistributed earnings of our foreign operations. See Note 11 of the Condensed Notes to Consolidated Financial Statements included in Item 1 of this Quarterly Report for more information about the impact of U. S. Tax Reform on our financial statements. Net Earnings and Diluted Earnings per Share. As a result of the foregoing, consolidated net earnings increased $27. 4 million, or 49. 1%, to $83. 3 million for the three months ended December 31, 2017, compared to $55. 8 million for the three months ended December 31, 2016. Diluted earnings per share for the three months ended December 31, 2017 were $0. 65 compared to $0. 39 for the three months ended December 31, 2016. Liquidity and Capital Resources. We broadly define liquidity as our ability to generate sufficient cash, from internal and external sources, to meet our contractual obligations and commitments. In addition, liquidity includes the ability to obtain appropriate debt and equity financing and to convert into cash those assets that are no longer required to meet existing strategic and financial objectives. Therefore, liquidity cannot be considered separately from capital resources that consist of current or potentially available funds for use in achieving long-range business objectives and meeting debt service commitments. We are highly leveraged and a substantial portion of our liquidity needs will arise from debt service on our outstanding indebtedness and from funding the costs of operations, working capital, capital expenditures and share repurchases. Working capital (current assets less current liabilities) increased $4. 2 million, to $573. 7 million at December 31, 2017, compared to $569. 5 million at September 30, 2017, resulting primarily from increases in cash and cash equivalents and inventory, partially offset by a decrease in other current. 30. assets and an increase in income taxes payable. As a holding company, Sally Beauty depends on its subsidiaries, including Sally Holdings, to distribute funds to it so that it may pay its obligations and expenses. The ability of Sally Beauty’s subsidiaries to make such distributions will be subject to their operating results, cash requirements and financial condition and their compliance with relevant laws, and covenants and financial ratios related to their existing or future indebtedness, including covenants restricting Sally Holdings’ ability to pay dividends to Sally Beauty. If, as a consequence of these limitations, the Company cannot receive sufficient distributions from its subsidiaries, it may not be able to meet its obligations to fund general corporate expenses. The Company may from time to time repurchase or otherwise retire or refinance its debt (through its subsidiaries or otherwise) and take other steps to reduce or refinance its debt. These actions may include open market repurchases of its notes or other retirements of outstanding debt. The amount of debt that may be repurchased, or refinanced or otherwise retired, if any, will be determined in the sole discretion of our Board of Directors and will depend on market conditions, trading levels of the Company’s debt from time to time, the Company’s cash position and other considerations. At December 31, 2017, cash and cash equivalents were $79. 3 million. Based upon the current level of operations and anticipated growth, we anticipate that existing cash balances (excluding certain amounts permanently invested in connection with foreign operations), funds expected to be generated by operations and funds available under the ABL facility will be sufficient to meet working capital requirements, fund share repurchases and potential acquisitions, and finance anticipated capital expenditures, including information technology upgrades and store openings, over the next 12 months. We utilize our ABL facility for the issuance of letters of credit, for certain working capital and liquidity needs and to manage normal fluctuations in our operational cash flow. In that regard, we may from time to time draw funds under the ABL facility for general corporate purposes including funding of capital expenditures, acquisitions, interest payments due on our indebtedness and share repurchases. During the three months ended December 31, 2017, total borrowings outstanding have ranged from $77. 5 million up to $133. 0 million and the average daily balance outstanding was $100. 5 million. During the three months ended December 31, 2017, the weighted average interest rate on our borrowings under the ABL facility was 3. 0%. The amounts drawn are generally paid down with cash provided by our operating activities. As of December 31, 2017, Sally Holdings had $381. 3 million available for borrowings under the ABL facility, subject to borrowing base limitations, as reduced by outstanding letters of credit. We are a holding company and do not have any material assets or operations other than ownership of equity interests in our subsidiaries. The agreements and instruments governing the debt of Sally Holdings and its subsidiaries contain material limitations on their ability to pay dividends and other restricted payments to us which, in turn, constitute material limitations on our ability to pay dividends and other payments to our stockholders. Share Repurchase Programs. During the three months ended December 31, 2017 and 2016, we repurchased and subsequently retired approximately 3. 8 million shares and 2. 5 million shares of our common stock under Board approved share repurchase programs at an aggregate cost of $64. 5 million and $67. 0 million, respectively. We funded these share repurchases with existing cash balances, cash from operations and borrowings under the ABL facility. As of December 31, 2017, we had authorization of approximately $935. 5 million of additional potential share repurchases remaining under the 2017 Share Repurchase Program. Future share repurchases of our common stock are expected to be funded with existing cash balances, funds generated by operations and funds available under the ABL facility. Historical Cash Flows. Historically, our primary source of cash has been funds provided by operating activities and, when necessary, borrowings under our ABL facility. The primary uses of cash have been for share repurchases, capital expenditures, repayments and servicing of long-term debt and acquisitions. Net Cash Provided by Operating Activities. Net cash provided by operating activities during the three months ended December 31, 2017 increased $14. 4 million to $104. 2 million, compared to the three months ended December 31, 2016, mainly due to net changes in the components of working capital of $9. 9 million and a favorable impact of $9. 8 million on our provision for income taxes resulting primarily from a lower U. S. federal statutory tax rate, partially offset by a decrease in earnings before provision for income taxes. As a result of U. S. Tax Reform, our U. S. federal statutory tax rate will be 24. 5% for fiscal year 2018. Net Cash Used by Investing Activities. Net cash used by investing activities during the three months ended December 31, 2017 increased $3. 7 million to $31. 7 million, compared to the three months ended December 31, 2016. This increase reflects cash used for acquisitions, net of cash acquired, in the three months ended December 31, 2017 of $9. 2 million, partially offset by lower capital expenditures of $5. 5 million related primarily. 31. to SBS store openings and lower investments in information technology upgrades in the three months ended December 31, 2017, compared to three months ended December 31, 2016, as information technology upgrade projects were completed. Net Cash Used by Financing Activities. Net cash used by financing activities during the three months ended December 31, 2017 increased $3. 8 million to $56. 9 million, compared to the three months ended December 31, 2016, due primarily to a decrease in proceeds from exercises of stock options of $14. 0 million. This decrease was partially offset by higher net debt proceeds, primarily from borrowings under the ABL facility, and by a decrease in cash paid for share repurchases of $2. 6 million. U. S. Tax Reform. On December 22, 2017, U. S. Tax Reform was signed into law. U. S. Tax Reform, among other things, (a) reduces the federal statutory tax rate for corporate taxpayers, (b) provides for a deemed repatriation of undistributed foreign earnings by U. S. taxpayers and makes other fundamental changes on how foreign earnings will be taxed by the U. S. and (c) otherwise modifies corporate tax rules in significant ways. We are currently assessing the potential additional impact of U. S. Tax Reform on our business and liquidity. Long-Term Debt. At December 31, 2017, we had borrowings of $99. 0 million outstanding under our ABL facility. In addition, we had $950. 0 million of senior notes outstanding and a term loan B with an outstanding principal balance of $848. 6 million. See “Item 7. Management’s Discussion and Analysis of Financial Condition and Results of Operations — Liquidity and Capital Resources - Long-term Debt” and Note 12 of the “Notes to Consolidated Financial Statements” in “Item 8. Financial Statements and Supplementary Data” contained in our Annual Report on Form 10-K for the fiscal year ended September 30, 2017 for more information about our debt obligations. We are currently in compliance with the agreements and instruments governing our debt, including our financial covenants. Our ability to comply with these covenants in future periods will depend on our ongoing financial and operating performance, which in turn will be subject to economic conditions and to financial, market and competitive factors, many of which are beyond our control. Further, our ability to comply with these covenants in future periods will also depend substantially on the pricing of our products, our success at implementing cost-reduction initiatives and our ability to successfully implement our overall business strategy. Capital Requirements. During the three months ended December 31, 2017, capital expenditures were approximately $16. 6 million, including amounts incurred but not paid at December 31, 2017 (approximately $2. 5 million). Contractual Obligations. There have been no material changes outside the ordinary course of our business in any of our contractual obligations since September 30, 2017. Off-Balance Sheet Financing Arrangements. At December 31, 2017 and September 30, 2017, we had no off-balance sheet financing arrangements other than operating leases incurred in the ordinary course of our business, and outstanding letters of credit related to inventory purchases and self-insurance programs. Inflation. We do not believe inflation has had a material effect on our results of operations. However, during the past few years, we have experienced and an increase in labor and real estate costs in the U. S. Employee compensation and rent expenses represent our two most significant operating expense categories. A material increase in labor or real estate costs in the future, particularly for an extended period of time, could have a material adverse effect on our results of operations. Critical Accounting Estimates. The preparation of financial statements in conformity with GAAP requires us to make estimates and assumptions that affect the reported amounts of assets, liabilities, revenues and expenses and disclosure of contingent assets and liabilities in the financial statements. Actual results may differ from these estimates. We believe these estimates and assumptions are reasonable. We consider accounting policies to be critical when they require us to make assumptions about matters that are highly uncertain at the time the accounting estimate is made and when different estimates that our management reasonably could have used have a material effect on the presentation of our financial condition, changes in financial condition or results of operations. 32. Our critical accounting estimates, as described in our Annual Report on Form 10-K for the fiscal year ended September 30, 2017, include the valuation of inventory, vendor rebates and concessions, retention of risk, income taxes, assessment of long-lived assets and intangible assets for impairment and share-based payments. There have been no material changes to our critical accounting estimates or assumptions since September 30, 2017. Accounting Changes and Recent Accounting Pronouncements. See Note 3 of the Condensed Notes to Consolidated Financial Statements in Item 1 – “Financial Statements” in Part I – Financial Information.</t>
  </si>
  <si>
    <t>Management's Discussion and Analysis of Financial Condition and Results of Operations” and the consolidated financial statements and footnotes thereto included in our Annual Report on Form 10-K for the fiscal year ended June 30, 2017. The unaudited condensed consolidated financial statements include the accounts of the Company and its wholly-owned and majority-owned subsidiaries. All intercompany transactions and accounts have been eliminated. Certain amounts in the consolidated financial statements of the prior period have been reclassified to conform to the presentation for the current period. We operate on a 52-week or 53-week year ending on the Friday closest to June 30. The first two quarters of fiscal 2018 and fiscal 2017 included 13 weeks in each quarter. Fiscal year 2018 will be comprised of 52 weeks and will end on June 29, 2018. Use of EstimatesThe preparation of unaudited condensed consolidated financial statements in accordance with U. S. GAAP requires us to make estimates, assumptions and judgments affecting the amounts reported and related disclosures. Estimates are based upon historical factors, current circumstances and the experience and judgment of our management. We evaluate our estimates and assumptions on an ongoing basis and may employ outside experts to assist us in making these evaluations. Changes in such estimates, based on more accurate information, or different assumptions or conditions, may affect amounts reported in future periods. Such estimates affect significant items, including revenue recognition, provision for uncollectible receivables, inventory valuation, valuation allowances for deferred tax assets, uncertainties in income taxes, restructuring obligations, product warranty obligations, share-based awards, contingencies, recoverability of long-lived assets and useful lives of property, plant and equipment. Summary of Significant Accounting PoliciesThere have been no material changes in our significant accounting policies as of and for the six months ended December 29, 2017, as compared to the significant accounting policies described in our Annual Report on Form 10-K for the fiscal year ended June 30, 2017. 7Accounting Standards AdoptedIn October 2016, the Financial Accounting Standards Board (“FASB”) issued Accounting Standards Update (“ASU”) 2016-16 (Topic 740), Accounting for Income Taxes: Intra-Entity Transfers of Assets Other than Inventory, which requires that an entity recognizes the tax expense from the sale of intra-entity sales of assets, other than inventory, in the seller’s tax jurisdiction when the transfer occurs, even though the pre-tax effects of that transaction are eliminate in consolidation. We adopted this update during the first quarter of fiscal 2018. The adoption had no material impact on our unaudited condensed consolidated financial statements. In July 2015, the FASB issued ASU  2015-11 (Topic 330), Simplifying the Measurement of Inventory, which provides guidance to companies who account for inventory using either the first-in, first-out or average cost methods. The guidance states that companies should measure inventory at the lower of cost and net realizable value. Net realizable value is defined as the estimated selling prices in the ordinary course of business, less reasonably predictable costs of completion, disposal and transportation. We adopted this update prospectively during the first quarter of fiscal 2018. The adoption had no material impact on our unaudited condensed consolidated financial statements. Accounting Standards Not Yet AdoptedIn May 2014, the FASB issued ASU 2014-09 (ASC Topic 606), Revenue from Contracts with Customers with amendments issued in 2015 and 2016. This standard update will supersede nearly all current U. S. GAAP guidance on this topic and eliminate industry-specific guidance. Revenue recognition will depict the transfer of promised goods or services to customers in an amount that reflects the consideration to which the entity expects to be entitled in exchange for those goods or services. Additional disclosures will also be required to enable users to understand the nature, amount, timing and uncertainty of revenue and cash flows arising from contracts with customers. The new revenue standard may be applied retrospectively to each prior period presented or retrospectively with the cumulative effect recognized in retained earnings as of the date of adoption. We are on schedule in establishing new accounting policies, implementing systems and processes (including more extensive use of estimates), and internal controls necessary to support the requirements of the new standard. We have completed our preliminary assessment of the financial statement impact of the new standard and will continue to update that assessment as more information becomes available. We expect the timing of revenue recognition to change in certain areas, including our services segment’s installation revenue, which upon adoption will be recognized as revenue and costs over a period of time. The performance obligations of certain arrangements are expected to be satisfied at the time of title transfer and risk of loss to the customer which is generally upon shipment, rather than at customer acceptance. Additionally, the analysis of our contracts under the new revenue recognition standard supports the recognition of revenue over time under the cost-to-cost method for some of our contracts, which is consistent with our current revenue recognition model. Revenue on these contracts will continue to be recognized over time because of the continuous transfer of control to the customer. Under the new standard, the cost-to-cost measure of progress continues to best depict the transfer of control of assets to the customer, which occurs as we incur costs. In addition, the number of our performance obligations within our financial accounting and reporting model under the existing standard is not expected to be materially different under the new standard. This preliminary assessment is based on the types and number of revenue arrangements currently in place. The exact impact of the new standard will be dependent on facts and circumstances at adoption and could vary from quarter to quarter. We currently expense sales commissions as incurred, and the requirement in the new standard is to capitalize certain in-scope sales commissions. This requirement is being evaluated to determine its potential impact on our financial statements in the year of adoption. We expect to adopt the new standard on a modified retrospective basis in the first quarter of fiscal 2019. We are continuing to assess all potential impacts of the guidance on our unaudited condensed consolidated financial statements and given normal ongoing business dynamics, preliminary conclusions are subject to change. In February 2016, the FASB issued ASU 2016-02, Leases (Topic 842), which introduces the recognition of lease assets and lease liabilities by lessees for those leases classified as operating leases under previous guidance. This standard will become effective for interim and annual periods beginning after December 15, 2018, with early adoption permitted. The guidance is required to be adopted at the earliest period presented using a modified retrospective approach. We expect that most of our operating lease commitments will be subject to the new standard and recognized as right-of-use assets and operating lease liabilities upon the adoption of ASU 2016-02. We are evaluating the effect the adoption of the standard will have on our unaudited condensed consolidated financial statements. In January 2016, the FASB issued ASU 2016-01, Financial Instruments - Overall (Subtopic 825-10): Recognition and Measurement of Financial Assets and Financial Liabilities. This guidance retains the current accounting for classifying and 8measuring investments in debt securities and loans, but requires equity investments to be measured at fair value with subsequent changes recognized in net income, except for those accounted for under the equity method or requiring consolidation. The guidance also changes the accounting for investments without a readily determinable fair value and do not qualify for the practical expedient to estimate fair value. A policy election can be made for these investments whereby estimated fair value may be measured at cost and adjusted in subsequent periods for any impairment or changes in observable prices of identical or similar investments. This ASU is effective for fiscal years beginning after December 15, 2017. We do not expect the adoption of this standard to have a material impact on our unaudited condensed consolidated financial statements. Note 2. Net Income Per Share of Common StockNet income per share is computed using the two-class method, by dividing net income attributable to us by the weighted-average number of shares of our outstanding common stock and participating securities outstanding. Our restricted shares contain rights to receive non-forfeitable dividends and therefore are considered to be participating securities and included in the calculations of net income per basic and diluted common share. Undistributed losses are not allocated to unvested restricted shares as the unvested restricted shares are not contractually obligated to share our losses. The impact on earnings per share of the participating securities under the two-class method is immaterial. The following table presents the computation of basic and diluted net income per share attributable to our common stockholders:The following table summarizes the weighted-average equity awards that were excluded from the diluted net income per share calculations:9Note 3. Balance Sheet ComponentsCash, Cash Equivalents and Restricted CashThe following table provides a summary of our cash, cash equivalents and restricted cash:Accounts Receivable, netOur net accounts receivable were as follows:InventoriesOur inventories were as follows:We record recovery or charges to adjust our inventory and customer service inventory due to excess and obsolete inventory resulting from lower sales forecasts, product transitioning or discontinuance. During the three and six months ended December 29, 2017, we recorded a net recovery of $0. 1 million and $0. 1 million, respectively, related to previously reserved inventory due to sell through. During the three and six months ended December 30, 2016, we recorded a net write down charge of $0. 1 million and $0. 6 million, respectively. Such recovery or charges during the three and six months ended December 29, 2017 and December 30, 2016 were classified in cost of product sales as follows:10Property, Plant and Equipment, netOur property, plant and equipment, net were as follows:Depreciation and amortization expense related to property, plant and equipment was as follows:Accrued ExpensesOur accrued expenses are summarized below: Accrued WarrantiesWe accrue for the estimated cost to repair or replace products under warranty at the time of sale. Changes in our warranty liability, which is included as a component of accrued expenses in the unaudited condensed consolidated balance sheets were as follows:11Advanced payments and Unearned IncomeOur advanced payments and unearned income are summarized below: Note 4. Fair Value Measurements of Assets and LiabilitiesFair value is defined as the price that would be received to sell an asset or paid to transfer a liability in the principal market (or most advantageous market, in the absence of a principal market) for the asset or liability in an orderly transaction between market participants as of the measurement date. We maximize the use of observable inputs and minimize the use of unobservable inputs in measuring fair value and establish a three-level fair value hierarchy that prioritizes the inputs used to measure fair value. The three levels of inputs used to measure fair value are as follows:The carrying amounts, estimated fair values and valuation input levels of our assets and liabilities that are measured at fair value on a recurring basis as of December 29, 2017 and June 30, 2017 were as follows:We classify items within Level 1 if quoted prices are available in active markets. Our Level 1 items mainly are money market funds. As of December 29, 2017 and June 30, 2017, these money market funds were valued at $1. 00 net asset value per share. We classify items in Level 2 if the observable inputs to quoted market prices, benchmark yields, reported trades, broker/dealer quotes or alternative pricing sources are available with reasonable levels of price transparency. Our bank certificates of deposit and foreign exchange forward contracts are classified within Level 2. Foreign currency forward contracts are measured at fair value using observable foreign currency exchange rates. The changes in fair value related to our foreign currency forward contracts were recorded in cost of revenues on our unaudited condensed consolidated statements of operations. As of December 29, 2017 and June 30, 2017, we did not have any recurring assets or liabilities that were valued using significant unobservable inputs. 12Our policy is to recognize asset or liability transfers among Level 1, Level 2 and Level 3 as of the actual date of the events or change in circumstances that caused the transfer. During the first six months of fiscal 2018 and 2017, we had no transfers between levels of the fair value hierarchy of our assets or liabilities measured at fair value. Note 5. Credit Facility and DebtOn March 28, 2014, we entered into a Second Amended and Restated Loan Agreement with Silicon Valley Bank (the “SVB Credit Facility”). The SVB Credit Facility expires on June 30, 2018. The SVB Credit Facility provides for a committed amount of up to $30. 0 million, with a $30. 0 million sublimit that can be borrowed by our Singapore subsidiary. Borrowings may be advanced under the SVB Credit Facility at the lesser of $30. 0 million or a borrowing base equal to a specified percentage of the value of eligible accounts receivable and U. S. unbilled accounts of the Company, subject to certain reserves and eligibility criteria. The SVB Credit Facility can also be utilized to issue letters of credit with a $12. 0 million sublimit. If the SVB Credit Facility is terminated by us in certain circumstances prior to its expiration, we are subject to an early termination fee equal to 1% of the revolving line. In September 2017, the SVB Credit Facility was amended to allow up to 30% of our Singapore subsidiary’s accounts receivable to be included in the calculation of the borrowing base and the inclusion of the accounts receivable of certain high credit quality customers that are aged 90 to 120 days to be included in the calculation of the borrowing base. Our outstanding debt under the SVB Credit Facility was $9. 0 million as of December 29, 2017 and June 30, 2017. The SVB Credit Facility carries an interest rate computed at the daily prime rate as published in the Wall Street Journal plus a spread of 0. 50% to 1. 50%, with such spread determined based on our adjusted quick ratio. During the first six months of fiscal year 2018, the weighted average interest rate on our outstanding loan was 4. 79%. As of December 29, 2017, available credit under the SVB Credit Facility was $11. 7 million reflecting the calculated borrowing base of $23. 3 million less existing borrowings of $9. 0 million and outstanding letters of credit of $2. 6 million. The SVB Credit Facility contains quarterly financial covenants including minimum adjusted quick ratio and minimum profitability (EBITDA) requirements. In the event our adjusted quick ratio falls below a certain level, cash received in our accounts with SVB may be directly applied to reduce outstanding obligations under the SVB Credit Facility. The SVB Credit Facility also imposes certain restrictions on our ability to dispose of assets, permit a change in control, merge or consolidate, make acquisitions, incur indebtedness, grant liens, make investments, make certain restricted payments and enter into transactions with affiliates under certain circumstances. Certain of our assets, including accounts receivable, inventory, and equipment, are pledged as collateral for the SVB Credit Facility. Upon an event of default, outstanding obligations would be immediately due and payable. Under certain circumstances, a default interest rate will apply on all obligations during the existence of an event of default at a per annum rate of interest equal to 2% above the applicable interest rate. As of December 29, 2017, we were in compliance with the quarterly financial covenants, as amended, contained in the SVB Credit Facility. In addition, we have an uncommitted short-term line of credit of $0. 4 million from a bank in New Zealand to support the operations of our subsidiary located there. This line of credit provides for $0. 3 million in short-term advances at various interest rates, all of which was available as of December 29, 2017 and June 30, 2017. The line of credit also provides for the issuance of standby letters of credit and company credit cards, of which $0. 1 million was outstanding as of December 29, 2017. This facility may be terminated upon notice, is reviewed annually for renewal or modification, and is supported by a corporate guarantee. 13Note 6. Restructuring ActivitiesThe following table summarizes our restructuring related activities during the first six months of fiscal 2018: As of December 29, 2017, $0. 3 million of the accrual balance was in short-term restructuring liabilities while $0. 2 million was included in other long-term liabilities on the unaudited condensed consolidated balance sheets. In January 2018, we reached an agreement with a certain foreign government which allowed us to reduce our estimated payments relating to the fiscal 2014-2015 restructuring plan by $0. 3 million. We recorded this reduction in the second quarter of fiscal 2018. We have completed the restructuring activities under each of the plans referenced in the table above. Remaining payments for these plans will be paid through fiscal year 2020. Note 7. EquityAs of December 29, 2017, we had one stock incentive plan for our employees and nonemployee directors, the 2007 Stock Equity Plan, as amended and restated effective November 13, 2015 (the “2007 Stock Plan”). During the first six months of fiscal 2018, we issued 524 shares of common stock under the Employee Stock Purchase Plan (ESPP), and 191 shares of common stock for options exercised. Total compensation expense for share-based awards included in our unaudited condensed consolidated statements of operations was as follows:As of December 29, 2017, there was $0. 1 million of total unrecognized compensation expense related to nonvested stock options granted under our 2007 Stock Plan. This expense is expected to be recognized over a weighted average period of 0. 59 years. As of December 29, 2017, there was $2. 5 million of total unrecognized compensation expense related to 14nonvested stock awards and units granted under our 2007 Stock Plan. This expense is expected to be recognized over a weighted average period of 1. 21 years. Note 8. Segment and Geographic InformationWe operate in one reportable business segment: the design, manufacturing and sale of a range of wireless networking products, solutions and services. We conduct business globally and our sales and support activities are managed on a geographic basis. Our Chief Executive Officer is our Chief Operating Decision Maker. We report revenue by region and country based on the location where our customers accept delivery of our products and services. Revenue by region for the three and six months ended December 29, 2017 and December 30, 2016 was as follows:During the three and six months ended December 29, 2017, Mobile Telephone Networks Group (MTN Group) accounted 11% and 13%, respectively, of our total revenue. During the three and six months ended December 30, 2016, MTN Group accounted for 12% and 11%, respectively, of our total revenue. Motorola Solutions, Inc. (Motorola) and MTN Group and T-Mobile accounted for 16%, 11% and 11%, respectively, of our accounts receivable as of December 29, 2017. MTN Group also accounted for 26% of our accounts receivable as of June 30, 2017. We have entered into separate and distinct contracts with MTN Group and Motorola, as well as separate arrangements with their various subsidiaries. The loss of all business from MTN Group, Motorola, or any other significant customers, could adversely affect our results of operations, cash flows and financial position. Note 9. Income TaxesOn December 22, 2017, the U. S. government enacted comprehensive tax legislation commonly referred to as the Tax Cuts and Jobs Act (“Tax Act”). The Tax Act makes broad and complex changes to the U. S. tax code that will affect our fiscal year ending June 29, 2018, including, but not limited to, (1) reducing the U. S. federal corporate tax rate, (2) requiring a one-time transition tax on certain unrepatriated earnings of foreign subsidiaries that is payable over eight years, and (3) elimination of the corporate Alternative Minimum Tax (“AMT”). The Tax Act reduces the federal corporate tax rate to 21. 0% in the fiscal year ending June 29, 2018. Section 15 of the Internal Revenue Code stipulates that our fiscal year ending June 29, 2018 will have a blended corporate tax rate of 28. 1%, which is based on the applicable tax rates before and after the Tax Act and the number of days in the year. Our effective tax rate varies from the U. S. federal statutory rate of 28. 1% due to results of foreign operations that are subject to income taxes at different statutory rates, certain jurisdictions where we cannot recognize tax benefits on current losses, tax benefit from a foreign tax refund and release of valuation allowance. During interim periods, we accrue tax expenses for jurisdictions that are anticipated to be profitable for fiscal 2018. The determination of our tax benefit for the first six months of fiscal 2018 and 2017 was based on our estimated annual effective tax rate adjusted for losses in certain jurisdictions for which no tax benefit can be recognized. The tax benefit for the first six months of fiscal 2018 was primarily attributable to the foreign tax refunds received from the Inland Revenue Authority of Singapore (“IRAS”) and release of valuation allowance related to the refundable AMT credit as provided under the Tax Act, offset by tax expense related to profitable subsidiaries. The tax benefit for the first six months of fiscal 2017 was 15primarily attributable to the foreign tax refund received from the IRAS, offset by the tax expense related to profitable subsidiaries. During the fiscal year 2014, we received an assessment letter from IRAS related to deductions claimed in prior years and made a payment of $13. 2 million related to tax years 2007 through 2010, reflecting all the taxes incrementally assessed by IRAS. Since the initial assessment, we continued to challenge this assessment. During the first quarter of fiscal 2017, we received an initial refund of $3. 7 million from IRAS. During the first quarter of fiscal 2018, we received an additional refund of $1. 3 million from IRAS which represents a final settlement. These refunds were recorded as a discrete tax benefit during the quarter the respective payment was received. During the second quarter of fiscal 2018, we recorded a valuation allowance release of $3. 3 million related to refundable AMT credit under the Tax Act as a discrete benefit and recorded as a long-term receivable in our Other Assets in the unaudited condensed consolidated balance sheet. Under the Tax Act, any carryforward AMT tax credits can be refunded if not fully utilized by fiscal year 2022. We expect to receive the refund of this tax benefit starting in our fiscal year 2020. We have a number of years with open tax audits which vary from jurisdiction to jurisdiction. Our major tax jurisdictions include the U. S. , Singapore, Nigeria and the Ivory Coast. The earliest years that are open and subject to potential audits for these jurisdictions are as follows: U. S. — 2003. Singapore — 2011. Nigeria — 2011, and Ivory Coast — 2016. We account for interest and penalties related to unrecognized tax benefits as part of our provision for federal, foreign and state income taxes. Such interest expense was not material for the three and six months ended December 29, 2017 and December 30, 2016. The SEC staff issued Staff Accounting Bulletin (“SAB”) No. 118, which provides guidance on accounting for the tax effects of the Tax Act. SAB 118 provides a measurement period that should not extend beyond one year from the Tax Act enactment date for companies to complete the accounting under ASC 740. In accordance with SAB 118, a company must reflect the income tax effects of those aspects of the Tax Act for which the accounting under ASC 740 is complete. To the extent that a company’s accounting for certain income tax effects of the Tax Act is incomplete but it is able to determine a reasonable estimate, it must record a provisional estimate in the financial statements. If a company cannot determine a provisional estimate to be included in the financial statements, it should continue to apply ASC 740 on the basis of the provisions of the tax laws that were in effect immediately before the enactment of the Tax Act. In connection with our initial analysis of the impact of the Tax Act, we have recorded a discrete net tax benefit of $3. 3 million in the period ended December 29, 2017. This net benefit relates to a valuation allowance release of refundable AMT credit. For various reasons that are discussed more fully below, we have not fully completed our accounting for the income tax effects of certain elements of the Tax Act. If we were able to make reasonable estimates of the effects of elements for which our analysis is not yet complete, we recorded provisional adjustments. If we were not yet able to make reasonable estimates of the impact of certain elements, we have not recorded any adjustments related to those elements and have continued accounting for them in accordance with ASC 740 on the basis of the tax laws in effect before the Tax Act. Our accounting for the following elements of the Tax Act is incomplete. However, we were able to make reasonable estimates of certain effects and, therefore, recorded provisional adjustments as follows:Reduction of U. S. Federal Corporate Tax Rate: The Tax Act reduces the corporate tax rate to 21. 0%, effective January 1, 2018. For certain deferred tax assets and deferred tax liabilities, we have recorded a provisional decrease of $53. 8 million, respectively, with a corresponding net adjustment to valuation allowance of $53. 8 million for the period ended December 29, 2017. While we are able to make a reasonable estimate of the impact of the reduction in corporate rate, it may be affected by other analyses related to the Tax Act, including, but not limited to, our calculation of deemed repatriation of deferred foreign income and the state tax effect of adjustments made to federal temporary differences. Deemed Repatriation Transition Tax: The Deemed Repatriation Transition Tax (“Transition Tax”) is a tax on previously untaxed accumulated and current earnings and profits (“E&amp;P”) of certain foreign subsidiaries. To determine the amount of the Transition Tax, we must determine, in addition to other factors, the amount of post-1986 E&amp;P of the relevant subsidiaries, as well as the amount of non-U. S. income taxes paid on such earnings. We are able to make a reasonable estimate of the Transition Tax and currently do not believe we will be charged this tax, due to preliminary calculations of net negative E&amp;P for our foreign subsidiaries subjected to this tax. However, we are continuing to gather additional information to more precisely compute the amount of the Transition Tax. Our accounting for the following elements of the Tax Act is incomplete, and we were not yet able to make reasonable estimates of the effects. Therefore, no provisional adjustments were recorded. 16Global Intangible Low Taxed Income (“GILTI”): The Tax Act creates a new requirement that certain income (i. e. , GILTI) earned by controlled foreign corporations (“CFCs”) must be included currently in the gross income of the CFCs’ U. S. shareholder. GILTI is the excess of the shareholder’s “net CFC tested income” over the net deemed tangible income return, which is currently defined as the excess of, (1) 10. 0% of the aggregate of the U. S. shareholder’s pro-rata share of the qualified business asset investment of each CFC with respect to which it is a U. S. shareholder, (2) the amount of certain interest expense taken into account in the determination of net CFC-tested income. Because of the complexity of the new GILTI tax rules, we are continuing to evaluate this provision of the Tax Act and the application of ASC 740. Under U. S. GAAP, we are allowed to make an accounting policy choice of either, (1) treating taxes due on future U. S. inclusions in taxable income related to GILTI as a current-period expense when incurred (the “period cost method”) or, (2) factoring such amounts into a company’s measurement of its deferred taxed (the “deferred method”). Our selection of an accounting policy with respect to the new GILTI tax rules will depend, in part, on analyzing our global income to determine whether we expect to have future U. S. inclusions in taxable income related to GILTI and, if so, what the impact is expected to be. Because whether we expect to have future U. S. inclusions in taxable income related to GILTI depends on not only our current structure and estimated future results of global operations but also our intent and ability to modify our structure and/or our business, we are not yet able to reasonably estimate the effect of this provision of the Tax Act. Therefore, we have not made any adjustments related to the potential GILTI tax in our financial statements and have not made a policy decision regarding whether to record deferred taxes on GILTI. Valuation Allowances: The company must assess whether valuation allowances assessments are affected by various aspects of the Tax Act (e. g. , deemed repatriation of deferred foreign income, GILTI inclusions, new categories of FTCs, AMT repeal). During the second quarter of fiscal 2018, we recorded a valuation allowance release of $3. 3 million related to refundable AMT credit under the Tax Act as a discrete benefit. Under the Tax Act, any carryforward AMT tax credits can be refunded if not fully utilized by fiscal year 2022. Note 10. Commitments and ContingenciesOperating Lease CommitmentsWe lease office and manufacturing facilities under non-cancelable operating leases expiring at various dates through 2024. We lease approximately 19,000 square feet of office space in Milpitas, California as our corporate headquarters. As of December 29, 2017, our future minimum lease payments under all non-cancelable operating leases with an initial lease term in excess of one year were as follows:These commitments do not contain any material rent escalations, rent holidays, contingent rent, rent concessions, leasehold improvement incentives or unusual provisions or conditions. We sublease a portion of our facilities to third parties and the total minimum rents to be received in the future under our non-cancelable subleases were $0. 1 million as of December 29, 2017. The future minimum lease payments are not reduced by the minimum sublease rents. Rental expense for operating leases, including rentals on a month-to-month basis, was as follows:Purchase Orders and Other CommitmentsFrom time to time in the normal course of business we may enter into purchasing agreements with our suppliers that require us to accept delivery of, and remit full payment for, finished products that we have ordered, finished products that we requested be held as safety stock, and work in process started on our behalf, in the event we cancel or terminate the purchasing agreement. Because these agreements do not specify fixed or minimum quantities, do not specify minimum or variable price provisions, and do not specify the approximate timing of the transaction, and we have no present intention to cancel or terminate any of these agreements, we currently do not believe that we have any future liability under these agreements. As of December 29, 2017, we had outstanding purchase obligations with our suppliers or contract manufacturers of $20. 4 million.</t>
  </si>
  <si>
    <t>Management's Discussion and Analysis of Financial Condition and Results of OperationsForward Looking Statements This report contains forward-looking statements, which can be identified by the use of such words as estimate, project, believe, intend, anticipate, plan, seek, expect and similar expressions. These forward-looking statements include, among other things:These forward-looking statements are subject to significant risks, assumptions and uncertainties, including, among other things, the following important factors that could affect the actual outcome of future events:Because of these and other uncertainties, our actual future results may be materially different from the results indicated by any forward-looking statements. Any forward-looking statement made by us in this report speaks only as of the date on which it is made. We undertake no obligation to publicly update any forward-looking statements, whether as a result of new information, future developments or otherwise, except as may be required by law. Please see Part II, Other Information Item 1A. Risk Factors for a discussion of certain risks related to our business. 34OverviewOur business strategy is to operate as a well-capitalized and profitable financial institution dedicated to providing exceptional personal service to our customers. Since being organized in 1938, we grew to become, at the time of our initial public offering of stock in April 2007, the nation’s largest mutually-owned savings and loan association based on total assets. We credit our success to our continued emphasis on our primary values: “Love, Trust, Respect, and a Commitment to Excellence, along with Having Fun. ” Our values are reflected in the design and pricing of our loan and deposit products, as described below. Our values are further reflected in a long-term revitalization program encompassing the three-mile corridor of the Broadway-Slavic Village neighborhood in Cleveland, Ohio where our main office is located and the educational programs we have established and/or supported are located. We intend to continue to adhere to our primary values and to support our customers and the communities in which we operate. Management believes that the following matters are those most critical to our success: (1) controlling our interest rate risk exposure. (2) monitoring and limiting our credit risk. (3) maintaining access to adequate liquidity and diverse funding sources. and (4) monitoring and controlling our operating expenses. Controlling Our Interest Rate Risk Exposure. Although the significant housing and credit quality issues that arose in connection with the 2008 financial crisis had a distinctly negative effect on our operating results and, as described below, that experience enhanced our risk awareness, historically our greatest risk has been our exposure to changes in interest rates. When we hold longer-term, fixed-rate assets, funded by liabilities with shorter re-pricing characteristics, we are exposed to potentially adverse impacts from changing interest rates, and most notably rising interest rates. Generally, and particularly over extended periods of time that encompass full economic cycles, interest rates associated with longer-term assets, like fixed-rate mortgages, have been higher than interest rates associated with shorter-term funding sources, like deposits. This difference has been an important component of our net interest income and is fundamental to our operations. We manage the risk of holding longer-term, fixed-rate mortgage assets primarily by maintaining the levels of regulatory capital in excess of those required to be well capitalized, by promoting adjustable-rate loans and shorter-term, fixed-rate loans, and by opportunistically extending the duration of our funding sources. Levels of Regulatory CapitalAt December 31, 2017, the Company’s Tier 1 (leverage) capital totaled $1. 68 billion, or 12. 26% of net average assets and 22. 69% of risk-weighted assets, while the Association’s Tier 1 (leverage) capital totaled $1. 44 billion, or 10. 55% of net average assets and 19. 55% of risk-weighted assets. Each of these measures was more than twice the requirements currently in effect for the Association for designation as “well capitalized” under regulatory prompt corrective action provisions, which set minimum levels of 5. 00% of net average assets and 8. 00% of risk-weighted assets. Refer to the Liquidity and Capital Resources section of this Item 2 for additional discussion regarding regulatory capital requirements. Promotion of Adjustable-Rate Loans and Shorter-Term, Fixed-Rate LoansIn July 2010, we began marketing an adjustable-rate mortgage loan that provides us with improved interest rate risk characteristics when compared to a 30-year, fixed-rate mortgage loan. Our “Smart Rate” adjustable rate mortgage offers borrowers an interest rate lower than that of a 30-year, fixed-rate loan. The interest rate of the Smart Rate mortgage is locked for three or five years then resets annually. The Smart Rate mortgage contains a feature to re-lock the rate an unlimited number of times at our then current interest rate and fee schedule, for another three or five years (which must be the same as the original lock period) without having to complete a full refinance transaction. Re-lock eligibility is subject to a satisfactory payment performance history by the borrower (current at the time of re-lock, and no foreclosures or bankruptcies since the Smart Rate application was taken). In addition to a satisfactory payment history, re-lock eligibility requires that the property continues to be the borrower’s primary residence. The loan term cannot be extended in connection with a re-lock nor can new funds be advanced. All interest rate caps and floors remain as originated. Beginning in the latter portion of fiscal 2012, we began to feature a ten-year, fully amortizing fixed-rate, first mortgage loan in our product promotions. The ten-year, fixed-rate loan has a less severe interest rate risk profile when compared to loans with fixed-rate terms of 15 to 30 years and helps us to more effectively manage our interest rate risk exposure, yet provides our borrowers with the certainty of a fixed interest rate throughout the life of the obligation. 35The following tables set forth our first mortgage loan production and balances segregated by loan structure at origination. The following table sets forth the balances as of December 31, 2017 for all ARM loans segregated by the next scheduled interest rate reset date. At December 31, 2017 and September 30, 2017, mortgage loans held for sale, all of which were long-term, fixed-rate first mortgage loans and all of which were held for sale to Fannie Mae, totaled $1. 3 million and $0. 4 million, respectively. Extending the Duration of Funding SourcesAs a complement to our strategies to shorten the duration of our interest earning assets, as described above, we also seek to lengthen the duration of our interest bearing funding sources. These efforts include monitoring the relative costs of alternative funding sources such as retail deposits, brokered certificates of deposit, longer-term (e. g. four to six years) fixed-rate advances from the FHLB of Cincinnati, and shorter-term (e. g. three months) advances from the FHLB of Cincinnati, the durations of which are extended by correlated interest rate exchange contracts. Each funding alternative is monitored and evaluated based on its effective interest payment rate, options exercisable by the creditor (early withdrawal, right to call, etc. ), and collateral requirements. The interest payment rate is a function of market influences that are specific to the nuances and market competitiveness/breadth of each funding source. Generally, early withdrawal options are available to our retail CD 36customers but not to holders of brokered CDs. issuer call options are not provided on our advances from the FHLB of Cincinnati. and we are not subject to early termination options with respect to our interest rate exchange contracts. Additionally, collateral pledges are not provided with respect to our retail CDs or our brokered CDs. but are required for our advances from the FHLB of Cincinnati as well as for our interest rate exchange contracts. During the three months ended December 31, 2017, the composition of our duration-extending funding sources changed as follows: the balance of retail CDs increased $44. 8 million while the balance of brokered CDs (which is inclusive of acquisition costs and subsequent amortization) increased $43. 8 million. Additionally during the three months ended December 31, 2017, we increased the balance of our short-term advances from the FHLB of Cincinnati by $90. 0 million. and we added $75. 0 million of new, shorter-term advances from the FHLB of Cincinnati that were matched/correlated to interest rate exchange contracts that extended the effective durations of those shorter-term advances to approximately five years at inception. These funding source modifications facilitated asset growth of $195. 3 million and funded stock repurchases of $7. 5 million, dividends of $8. 4 million and scheduled repayments of long-term borrowed funds of $77. 9 million. Other Interest Rate Risk Management ToolsIn addition to maintaining the levels of regulatory capital required to be well capitalized, since 2016, we have actively marketed home equity lines of credit, which carry an adjustable rate of interest indexed to the prime rate which provides interest rate sensitivity to that portion of our assets. Prior to 2010, home equity lending also represented a meaningful strategy to manage our interest rate risk profile. Between 2010 and 2015, the Association, in various steps, restricted and modified its home equity lending products and the markets they were offered in response to the 2008 financial crisis and the resulting regulatory environments that existed during that time. Through redesigned home equity products, we hope to have re-established home equity line of credit lending as a meaningful strategy to manage our interest rate risk profile. At December 31, 2017, the principal balance of home equity lines of credit totaled $1. 29 billion. Our home equity lending is discussed in the Allowance for Loan Losses section of the Critical Accounting Policies that follows this Overview. We also manage interest rate risk by selectively selling a small portion of our long-term, fixed-rate mortgage loans in the secondary market. In years 2010 and prior, this strategy was used to a greater extent to manage our interest rate risk. At December 31, 2017, we serviced $1. 81 billion of loans for others, of which $1. 11 billion were sold in the secondary market in 2010 and prior. Loan sales are discussed later in this Part 1, Item 2. under the heading Liquidity and Capital Resources, and in Part 1,</t>
  </si>
  <si>
    <t>Management's DISCUSSION AND ANALYSIS OF FINANCIAL CONDITION AND RESULTS OF OPERATIONSThe following discussion should be read in conjunction with our Condensed Consolidated Financial Statements and accompanying Notes thereto included elsewhere herein. Forward-Looking StatementsThis Quarterly Report on Form 10-Q may contain “forward-looking statements” within the meaning of the Private Securities Litigation Reform Act of 1995. Statements that are not historical in nature and which may be identified by the use of words such as “expects,” “assumes,” “projects,” “anticipates,” “estimates,” “we believe,” “could be” and other words of similar meaning, are forward-looking statements. In particular, information appearing under “Business,” “Risk Factors,” and “Management’s Discussion and Analysis of Financial Condition and Results of Operations” includes forward-looking statements. These statements are based on management’s expectations and assumptions and are subject to risks and uncertainties that may cause actual results to differ materially from those expressed. Factors that could cause actual results to differ materially from those contemplated by the forward-looking statements include:There may be other factors that may cause our actual results to differ materially from the forward-looking statements. Our actual results, performance or achievements could differ materially from those expressed in, or implied by, the forward-looking statements. We can give no assurances that any of the events anticipated by the forward-looking statements will occur or, if any of them do, what impact they will have on our results of operations and financial condition. You should carefully read the factors described in the “Risk Factors” section of our Annual Report on Form 10-K for the fiscal year ended June 30, 2017 (the “2017 Annual Report”) for a description of certain risks that could, among other things, cause our actual results to differ from these forward-looking statements. All forward-looking statements speak only as of the date of this Quarterly Report on Form 10-Q and are expressly qualified in their entirety by the cautionary statements included in this Quarterly Report on Form 10-Q and the 2017 Annual Report. We disclaim any obligation to update or revise forward-looking statements that may be made to reflect events or circumstances that arise after the date made or to reflect the occurrence of unanticipated events, other than as required by law. OverviewBroadridge is a global fintech leader providing investor communications and technology-driven solutions to banks, broker-dealers, mutual funds and corporate issuers. Our services include investor and customer communications, securities processing, and data and analytics solutions. In short, we provide the infrastructure that helps the financial services industry operate. With over 50 years of experience, including 10 years as an independent public company, we provide financial services firms with advanced, dependable, scalable and cost-effective integrated systems. Our systems help reduce the need for clients to make significant capital investments in operations infrastructure, thereby allowing them to increase their focus on core business activities. We deliver a broad range of solutions that help our clients better serve their 22retail and institutional customers across the entire investment lifecycle, including pre-trade, trade, and post-trade processing functionality. Our businesses operate in two reportable segments: Investor Communication Solutions and Global Technology and Operations. We serve a large and diverse client base across four client groups: capital markets, asset management, wealth management and corporations. For capital markets firms, we help our clients lower costs and improve the effectiveness of their trade and account processing operations with support for middle- and back-office operations, administration, finance, risk and compliance. For asset management firms, we support cross-asset, multi-currency investing across a range of brokers and executing venues from a single technology and operating solution. For wealth management firms, we provide advisors with tools to create a better investor experience, while also delivering them a more streamlined, efficient, and effective process. We help corporations manage every aspect of their shareholder communications-from registered and beneficial proxy processing, to annual meeting support and transfer agency services. Our customer communication solutions help companies transform their essential communications such as bills and statements into engaging, personalized experiences. Investor Communication SolutionsWe offer Bank/Broker-Dealer Investor Communication Solutions, Customer Communication Solutions, Corporate Issuer Solutions, Advisor Solutions and Mutual Fund and Retirement Solutions through this segment. A large portion of our Investor Communication Solutions business involves the processing and distribution of proxy materials to investors in equity securities and mutual funds, as well as the facilitation of related vote processing. ProxyEdge, our innovative electronic proxy delivery and voting solution for institutional investors and financial advisors, helps ensure the participation of the largest stockholders of many companies. In addition, we provide corporations with registered proxy services as well as registrar, stock transfer and record-keeping services. We also provide the distribution of regulatory reports and corporate action/reorganization event information, as well as tax reporting solutions that help our clients meet their regulatory compliance needs. We provide customer communications solutions to companies in the financial services, healthcare, insurance, consumer finance, telecommunications, utilities, retail banking and other service industries. The Broadridge Communications Cloud, launched in 2016, provides multi-channel communications delivery, communications management, information management and control and administration capabilities that enable and enhance our clients’ communications with their customers. We process and distribute our clients’ essential communications including transactional (e. g. , bills and statements), regulatory (e. g. , explanations of benefits, notices, and trade confirmations) and marketing (e. g. , direct mail) communications through print and digital channels. In July 2016, the Company’s Investor Communication Solutions segment acquired the net assets of the North American Customer Communications (“NACC”) business of DST Systems, Inc. , a leading provider of customer communication services including print and digital communication solutions, content management, postal optimization, and fulfillment. The NACC business is part of our customer communications business and is known as Broadridge Customer Communications. Our advisor solutions enable firms, financial advisors, wealth managers, and insurance agents to better engage with customers through cloud-based marketing and customer communication tools. Our marketing ecosystem integrates data, content and technology to drive new client acquisition and cross-sell opportunities through the creation of sales and educational content, including seminars and a library of financial planning topics as well as customizable advisor websites, search engine marketing and electronic and print newsletters. Our advisor solutions also help advisors optimize their practice management through customer and account data aggregation and reporting. Our mutual fund and retirement solutions are a full range of tools for mutual funds, exchange traded fund (“ETF”) providers, and asset management firms. They include data-driven technology solutions for data management, analytics, investment accounting, marketing and customer communications. In addition, we provide mutual fund trade processing services for retirement providers, third party administrators, financial advisors, banks and wealth management professionals through our subsidiary, Matrix Financial Solutions, Inc. (“Matrix”). 23Global Technology and OperationsWe are the leading middle- and back-office securities processing platform for North American and global broker-dealers. We offer a suite of advanced computerized real-time transaction processing services that automate the securities transaction lifecycle, from desktop productivity tools, data aggregation, performance reporting, and portfolio management to order capture and execution, trade confirmation, settlement, reference data, reconciliations and accounting. Our services help financial institutions and investment managers efficiently and cost-effectively consolidate their books and records, gather and service assets under management and manage risk, thereby enabling them to focus on their core business activities. Provided on a software as a service (“SaaS”) basis, our platform is a global market solution, clearing and settling in over 80 countries. Our multi-currency solutions support real-time global trading of equity, fixed income, mutual fund, foreign exchange, and exchange traded derivative securities in established and emerging markets. We also provide business process outsourcing services that are known as our Managed Services solution. These services support the operations of our clients’ businesses including their securities clearing, record-keeping, and custody-related functions. Our clients execute and clear their securities transactions and engage us to perform a number of related administrative back-office functions, such as record-keeping and reconciliations. In this capacity, we are not the broker-dealer of record. Consolidation and Basis of PresentationThe Condensed Consolidated Financial Statements have been prepared in accordance with generally accepted accounting principles (“GAAP”) in the United States of America (“U. S. ”). These Condensed Consolidated Financial Statements present the condensed consolidated position of the Company and include the entities in which the Company directly or indirectly has a controlling financial interest as well as various entities in which the Company has investments recorded under either the cost or equity methods of accounting. Intercompany balances and transactions have been eliminated. Amounts presented may not sum due to rounding. The results of operations reported for interim periods are not necessarily indicative of the results of operations for the entire year or any subsequent interim period. These Condensed Consolidated Financial Statements should be read in conjunction with the Company’s Consolidated Financial Statements for the fiscal year ended June 30, 2017 in the 2017 Annual Report on Form 10-K filed with the Securities and Exchange Commission (the “SEC”) on August 10, 2017. In the first quarter of fiscal year 2018, the Company adopted Financial Accounting Standards Board (”FASB”) Accounting Standards Update (“ASU”) No. 2016-09, “Improvements to Employee Share-Based Payment Accounting”. Please refer to Note 2, “New Accounting Pronouncements” to our Financial Statements under Item 1. of Part I of this Quarterly Report on Form 10-Q, for a discussion of the impact of new accounting pronouncements. Effective the beginning of fiscal year 2018, the Company adopted ASU No 2015-17, “Balance Sheet Classification of Deferred Taxes. ” Please refer to Note 2, “New Accounting Pronouncements” to our Financial Statements under Item 1. of Part I of this Quarterly Report on Form 10-Q, for a discussion of the impact of new accounting pronouncements. Critical Accounting PoliciesIn presenting the Condensed Consolidated Financial Statements, management makes estimates and assumptions that affect the amounts reported and related disclosures. Management continually evaluates the accounting policies and estimates used to prepare the Condensed Consolidated Financial Statements. The estimates, by their nature, are based on judgment, available information, and historical experience and are believed to be reasonable. However, actual amounts and results could differ from these estimates made by management. In management’s opinion, the Condensed Consolidated Financial Statements contain all normal recurring adjustments necessary for a fair presentation of results reported. The results of operations reported for the periods presented are not necessarily indicative of the results of operations for subsequent periods. Certain accounting policies that require significant management estimates and are deemed critical to our results of operations or financial position are discussed in the “Critical Accounting Policies” section of Part II, Item 7 “Management’s Discussion and Analysis of Financial Condition and Results of Operations” in the 2017 Annual Report on Form 10-K. Results of OperationsThe following discussions of Analysis of Condensed Consolidated Statements of Earnings and Analysis of Reportable Segments refer to the three and six months ended December 31, 2017 compared to the three and six months ended December 31, 2016. The Analysis of Condensed Consolidated Statements of Earnings should be read in conjunction with the Analysis of Reportable Segments, which provides a more detailed discussion concerning certain components of the Condensed Consolidated Statements of Earnings. 24The following references are utilized in the discussions of Analysis of Condensed Consolidated Statements of Earnings and Analysis of Reportable Segments:“Amortization of Acquired Intangibles and Purchased Intellectual Property” and “Acquisition and Integration Costs” represent certain non-cash amortization expenses associated with acquired intangible assets and purchased intellectual property assets, as well as certain transaction and integration costs associated with the Company’s acquisition activities, respectively. “Tax Act items” represent a U. S. federal transition tax on earnings of certain foreign subsidiaries, foreign jurisdiction withholding taxes with respect to the earnings deemed repatriated for U. S. tax purposes, and certain benefits related to the remeasurement of the Company’s net U. S. federal and state deferred tax liabilities attributable to the recording of the impact from the Tax Cuts and Jobs Act (the “Tax Act”), which was enacted into law on December 22, 2017. “Net New Business” refers to recurring revenue from closed sales less recurring revenue from client losses. The following definitions describe the Company’s Revenues:Fee revenues in the Investor Communication Solutions segment are derived from both recurring and event-driven activity. In addition, the level of recurring and event-driven activity we process directly impacts distribution revenues. While event-driven activity is highly repeatable, it may not recur on an annual basis. The types of services we provide that comprise event-driven activity are:Event-driven fee revenues are based on the number of special events and corporate transactions we process. Event-driven activity is impacted by financial market conditions and changes in regulatory compliance requirements, resulting in fluctuations in the timing and levels of event-driven fee revenues. As such, the timing and level of event-driven activity and its potential impact on revenues and earnings are difficult to forecast. Generally, mutual fund proxy activity has been subject to a greater level of volatility than the other components of event-driven activity. For the six months ended December 31, 2017, mutual fund proxy fee revenues were 489% higher compared to the six months ended December 31, 2016. During fiscal years 2017 and 2016, mutual fund proxy fee revenues were 19% higher and 22% higher than the prior fiscal year, respectively. Although it is difficult to forecast the levels of event-driven activity, we expect that the portion of fee revenues derived from mutual fund proxy activity may continue to experience volatility in the future. Distribution revenues primarily include revenues related to the physical mailing of proxy materials, interim communications, transaction reporting, customer communications and fulfillment services, as well as Matrix administrative services. Distribution cost of revenues consists primarily of postage-related expenses incurred in connection with our Investor Communication Solutions segment, as well as Matrix administrative services expenses. These costs are reflected in Cost of revenues. Closed sales represent an estimate of the expected annual recurring fee revenue for new client contracts that were signed by Broadridge in the current reporting period. Closed sales does not include event-driven or distribution activity. We consider contract terms, expected client volumes or activity, knowledge of the marketplace and experience with our clients, among other factors, when determining the estimate. Management uses Closed sales to measure the effectiveness of our sales and marketing programs, as an indicator of expected future revenues and as a performance metric in determining incentive compensation. 25Closed sales is not a measure of financial performance under GAAP, and should not be considered in isolation or as a substitute for revenue or other income statement data prepared in accordance with GAAP. Closed sales is a useful metric for investors in understanding how management measures and evaluates our ongoing operational performance. The inherent variability of transaction volumes and activity levels can result in some variability of amounts reported as actual achieved Closed sales. Larger Closed sales can take up to 12 to 24 months or longer to convert to revenues, particularly for the services provided by our Global Technology and Operations segment. Beginning in the fiscal year ended June 30, 2017, we reported Closed sales net of a 3. 5% allowance adjustment, in lieu of our previous practice of adjusting for actual performance in subsequent periods. For fiscal year 2018, we are reporting Closed sales net of a 4. 0% allowance adjustment. Consequently, our reported Closed sales amounts will not be adjusted for actual revenues achieved because these adjustments are estimated in the period the sale is reported. The allowance adjustment was determined by reviewing the reported Closed sales amounts for the prior five fiscal years based on estimated revenues at signing and comparing those amounts to the revenues achieved one year after the clients went live on the services. We assess this allowance amount at the end of each fiscal year to establish the appropriate allowance for the subsequent year using the trailing five years data referenced earlier as the starting point, normalized for outlying factors, if any, to enhance the accuracy of the allowance. Closed SalesClosed sales for the three months ended December 31, 2017 were $38. 7 million, a decrease of $16. 9 million, or 31%, compared to $55. 7 million for the three months ended December 31, 2016. Closed sales for the three months ended December 31, 2017 is net of an allowance adjustment of $1. 6 million. Closed sales for the six months ended December 31, 2017 were $61. 6 million, a decrease of $15. 7 million, or 20%, compared to $77. 3 million for the six months ended December 31, 2016. Closed sales for the six months ended December 31, 2017 is net of an allowance adjustment of $2. 6 million. Analysis of Condensed Consolidated Statements of EarningsThree Months Ended December 31, 2017 versus Three Months Ended December 31, 2016The table below presents Condensed Consolidated Statements of Earnings data for the three months ended December 31, 2017 and 2016, and the dollar and percentage changes between periods:26Three Months Ended December 31, 2017 versus Three Months Ended December 31, 2016Revenues. Revenues for the three months ended December 31, 2017 were $1,012. 8 million, an increase of $120. 2 million, or 13%, compared to $892. 6 million for the three months ended December 31, 2016. The $120. 2 million increase was driven by higher event-driven fee revenues of $67. 6 million, or 227%, higher recurring fee revenues of $26. 3 million, or 5%, and higher distribution revenues of $24. 9 million, or 7%. The higher recurring fee revenues of $26. 3 million reflected: gains from Net New Business (3pts), contributions from our recent acquisitions (1pt) and internal growth (1pt). The higher event-driven fee revenues were primarily from increased mutual fund proxy activity and equity proxy contests. Fluctuations in foreign currency exchange rates positively impacted revenues by $1. 4 million. Total Operating expenses. Total operating expenses for the three months ended December 31, 2017 were $897. 7 million, an increase of $63. 9 million, or 8%, compared to $833. 8 million for the three months ended December 31, 2016. Cost of revenues increased by $62. 0 million, or 9%, and Selling, general and administrative expenses increased by $1. 9 million, or 2%. The increase in operating expenses was primarily attributable to higher distribution cost of revenues of $21. 0 million driven by the increase in distribution revenues, higher operating costs related to acquisitions of $10. 1 million, and higher variable expenses driven in part by the increase in event-driven and recurring fee revenues. Operating income. Operating income for the three months ended December 31, 2017 was $115. 1 million, an increase of $56. 2 million, or 96%, compared to $58. 8 million for the three months ended December 31, 2016. The increase is due to higher event-driven fee revenues and recurring fee revenues, partially offset by higher operating expenses as discussed above. Operating income margins increased to 11. 4% for the three months ended December 31, 2017, compared to 6. 6% for the three months ended December 31, 2016, primarily due to the increase in event-driven fee revenues and recurring fee revenues. Interest expense, net. Interest expense, net for the three months ended December 31, 2017 was $10. 2 million, a decrease of $0. 5 million, or 4%, compared to $10. 6 million for the three months ended December 31, 2016. The decrease was primarily due to a decrease in interest expense of $0. 2 million due to a more favorable mix of interest rates on outstanding borrowings. Other non-operating expenses, net. Other non-operating expenses, net for the three months ended December 31, 2017 were $1. 4 million, a decrease of $1. 1 million, or 44%, compared to $2. 5 million for the three months ended December 31, 2016. The decrease was primarily due to lower expense of $0. 6 million related to fluctuations in foreign currency exchange rates and lower losses related to equity method investments of $0. 4 million. Earnings before income taxes. Earnings before income taxes for the three months ended December 31, 2017 were $103. 5 million, an increase of $57. 8 million, or 126%, compared to $45. 7 million for the three months ended December 31, 2016. Provision for income taxes. The Provision for income taxes and effective tax rate for the three months ended December 31, 2017 were $41. 4 million and 40. 0%, compared to $15. 6 million and 34. 1% for the three months ended December 31, 2016. The increase in the effective tax rate for the three months ended December 31, 2017 compared to the three months ended December 31, 2016 is primarily attributable to the enactment of the Tax Act. With a fiscal year ending June 30, 2018, the Company’s federal corporate statutory income tax rate will be subject to a full year blended tax rate of 28. 1%. Notwithstanding the reduction in the federal corporate statutory income tax rate, the Tax Act requires companies to pay a transition tax on earnings of certain foreign subsidiaries at December 31, 2017, which the Company has estimated to be $11. 4 million. The Company also accrued $20. 8 million of foreign jurisdiction withholding taxes with respect to the earnings deemed repatriated for U. S. tax purposes. Partially offsetting the $32. 2 million of aggregate expense related to foreign earnings is a $16. 1 million benefit related to the remeasurement of the Company’s net U. S. federal and state deferred tax liabilities. Beginning July 1, 2018, the Company will be subject to a U. S. federal corporate statutory income tax rate of 21. 0%. Net Earnings and Basic and Diluted earnings per share. Net earnings for the three months ended December 31, 2017 were $62. 1 million, an increase of $32. 0 million, or 106%, compared to $30. 1 million for the three months ended December 31, 2016. The increase in Net earnings is primarily due to the increase in event-driven fee and recurring fee revenues. Basic and Diluted earnings per share for the three months ended December 31, 2017 were $0. 53 and $0. 52, respectively, compared to $0. 25 and $0. 25 for the three months ended December 31, 2016, respectively. 27Six Months Ended December 31, 2017 versus Six Months Ended December 31, 2016 The table below presents Condensed Consolidated Statements of Earnings data for the six months ended December 31, 2017 and 2016, and the dollar and percentage changes between periods:Six Months Ended December 31, 2017 versus Six Months Ended December 31, 2016 Revenues. Revenues for the six months ended December 31, 2017 were $1,937. 6 million an increase of $149. 7 million, or 8%, compared to $1,787. 9 million for the six months ended December 31, 2016. The $149. 7 million increase was driven by higher event-driven fee revenues of $89. 3 million, or 133%, and higher recurring fee revenues of $57. 2 million, or 5%. The higher recurring fee revenues of $57. 2 million reflected: gains from Net New Business (3pts), contributions from our recent acquisitions (1pt) and internal growth (1pt). The higher event-driven fee revenues were primarily from increased mutual fund proxy activity and equity proxy contests. Fluctuations in foreign currency exchange rates positively impacted revenues by $0. 8 million. Total Operating expenses. Total operating expenses for the six months ended December 31, 2017 were $1,738. 1 million, an increase of $75. 0 million, or 5%, compared to $1,663. 1 million for the six months ended December 31, 2016. Cost of revenues increased by $70. 7 million, or 5%, and Selling, general and administrative expenses increased by $4. 3 million, or 2%. The increase in operating expenses was primarily attributable to higher variable expenses driven in part by the increase in event-driven fee revenues and recurring fee revenues and higher operating costs related to acquisitions of $16. 9 million. Operating income. Operating income for the six months ended December 31, 2017 was $199. 5 million, an increase of $74. 7 million, or 60%, compared to $124. 9 million for the six months ended December 31, 2016. The increase is due to higher event-driven fee and recurring fee revenues, partially offset by higher operating expenses. Operating income margins increased to 10. 3% for the six months ended December 31, 2017, compared to 7. 0% for the six months ended December 31, 2016, primarily due to the increase in event-driven fee revenues and recurring fee revenues. Interest expense, net. Interest expense, net for the six months ended December 31, 2017 was $19. 6 million, a decrease of $1. 4 million, or 7%, compared to $21. 0 million for the six months ended December 31, 2016. The decrease was primarily due to a decrease in interest expense of $0. 9 million due to a more favorable mix of interest rates on outstanding borrowings. Other non-operating expenses, net. Other non-operating expenses, net for the six months ended December 31, 2017 were $2. 1 million, a decrease of $4. 5 million, or 69%, compared to $6. 7 million for the six months ended December 31, 2016. The decrease was primarily due to lower expense of $3. 2 million related to fluctuations in foreign currency exchange rates and lower losses related to equity method investments of $1. 3 million. 28Earnings before income taxes. Earnings before income taxes for the six months ended December 31, 2017 were $177. 8 million, an increase of $80. 6 million, or 83%, compared to $97. 2 million for the six months ended December 31, 2016. Provision for income taxes. The Provision for income taxes and effective tax rate for the six months ended December 31, 2017 were $65. 8 million and 37. 0%, compared to $33. 4 million and 34. 4% for the six months ended December 31, 2016. The increase in the effective tax rate for the six months ended December 31, 2017 compared to the six months ended December 31, 2016 is primarily attributable to the enactment of the Tax Act. With a fiscal year ending June 30, 2018, the Company’s federal corporate statutory income tax rate will be subject to a full year blended tax rate of 28. 1%. Notwithstanding the reduction in the federal corporate statutory income tax rate, the Tax Act requires companies to pay a transition tax on earnings of certain foreign subsidiaries at December 31, 2017, which the Company has estimated to be $11. 4 million. The Company also accrued $20. 8 million of foreign jurisdiction withholding taxes with respect to the earnings deemed repatriated for U. S. tax purposes. Partially offsetting the $32. 2 million of aggregate expense related to foreign earnings is a $16. 1 million benefit related to the remeasurement of the Company’s net U. S. federal and state deferred tax liabilities. Beginning July 1, 2018, the Company will be subject to a U. S. federal corporate statutory income tax rate of 21. 0%. Net Earnings and Basic and Diluted earnings per share. Net earnings for the six months ended December 31, 2017 were $112. 0 million, an increase of $48. 2 million, or 76%, compared to $63. 8 million for the six months ended December 31, 2016. The increase in Net earnings primarily reflects higher event-driven fee revenues and recurring fee revenues. Basic and Diluted earnings per share for the six months ended December 31, 2017 were $0. 96 and $0. 93, respectively, compared to $0. 54 and $0. 52 for the six months ended December 31, 2016, respectively. Analysis of Reportable SegmentsThe Company classifies its operations into the following two reportable segments: (1) Investor Communication Solutions and (2) Global Technology and Operations. The primary component of “Other” are certain gains, losses, corporate overhead expenses and non-operating expenses that have not been allocated to the reportable segments, such as interest expense. Foreign currency exchange is a reconciling item between the actual foreign currency exchange rates and the constant foreign currency exchange rates used for internal management reporting. Certain corporate expenses, as well as certain centrally managed expenses, are allocated based upon budgeted amounts in a reasonable manner. Because the Company compensates the management of its various businesses on, among other factors, segment profit, the Company may elect to record certain segment-related expense items in Other rather than reflect such items in segment profit. In connection with an organizational change made in the second quarter of fiscal year 2018, in order to further align and enhance our portfolio of services, certain discrete services that were previously reported in our Investor Communication Solutions reportable segment are now reported within the Global Technology and Operations reportable segment. As a result, our prior period segment results have been revised to reflect this change in reporting segments. Revenues29Earnings Before Income TaxesInvestor Communication Solutions Revenues. Investor Communication Solutions segment’s Revenues for the three months ended December 31, 2017 were $802. 2 million, an increase of $97. 8 million, or 14%, compared to $704. 4 million for the three months ended December 31, 2016. The $97. 8 million increase was driven by: (i) higher event-driven fee revenues of $67. 6 million, or 227%, (ii) an increase in distribution revenues of $24. 9 million, or 7% and (iii) higher recurring fee revenues of $5. 4 million, or 2%. Higher event-driven fee revenues were the result of increased mutual fund proxy activity and equity proxy contests. Higher recurring fee revenues were primarily driven by Net New Business from increases in revenues from Closed sales and revenues from acquisitions. Position growth compared to the same period in the prior year, which is a component of internal growth, was 10% for mutual fund and exchange traded funds (“ETF”) interims. Investor Communication Solutions segment’s Revenues for the six months ended December 31, 2017 were $1,528. 6 million, an increase of $106. 2 million, or 7%, compared to $1,422. 4 million for the six months ended December 31, 2016. The $106. 2</t>
  </si>
  <si>
    <t>Management's Discussion and Analysis of Financial Condition and Results of Operations. This. discussion should be read in conjunction with Aytu BioScience, Inc. ’s Annual Report on Form 10-K for the year ended June. 30, 2017, filed on August 31, 2017. The following discussion and analysis contains forward-looking statements that involve risks. and uncertainties. Actual results could differ materially from those projected in the forward-looking statements. For additional. information regarding these risks and uncertainties, please see the risk factors included in Aytu’s Form 10-K filed with. the Securities and Exchange Commission on August 31, 2017. Overview/recent. events. We. are a commercial-stage specialty life science company concentrating on developing and commercializing products with an initial. focus on urological diseases and conditions. We are currently focused on addressing significant medical needs in the areas of. hypogonadism, male infertility, urological cancers and female personal care. As. of the date of this Report, we have financed operations through a combination of private and public debt and equity financings. including net proceeds from the private placements of stock and convertible notes. Although it is difficult to predict our liquidity. requirements, based upon our current operating plan, as of the date of this Report, we believe we will have sufficient cash to. meet our projected operating requirements into the fourth quarter of fiscal 2018, at which point we anticipate the need for additional. capital. See “Liquidity and Capital Resources. ”. We. have recently begun to generate material revenues from the commercialization of our products. We recognized approximately $1. 1. million and $2. 1 million in revenue from Natesto, ProstaScint, MiOXSYS and Fiera sales during the three and six months ended December. 31, 2017. We have incurred accumulated net losses since our inception, and at December 31, 2017, we had an accumulated deficit. of $77. 0 million. Our net loss was $3. 7 million and $7. 9 million for the three and six months ended December 31, 2017 and we used. $7. 3 million of cash in operating activities during the six months ended December 31, 2017. ACCOUNTING. POLICIES. Significant. Accounting Policies and Estimates. Our. consolidated financial statements have been prepared in accordance with accounting principles generally accepted in the United. States of America. The preparation of the consolidated financial statements requires management to make estimates and assumptions. that affect the reported amounts of assets and liabilities at the date of the consolidated financial statements, and the reported. amounts of expenses during the reporting period. On an on-going basis, management evaluates its estimates and judgments, including. those related to recoverability and useful lives of long-lived assets, stock compensation, valuation of derivative instruments,. allowances and contingencies. Management bases its estimates and judgments on historical experience and on various other factors. that are believed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The methods, estimates, and judgments used by us in applying these critical. accounting policies have a significant impact on the results we report in our consolidated financial statements. Our significant. accounting policies and estimates are included in our Annual Report on Form 10-K for the fiscal year ended June 30, 2017, filed. with the SEC on August 31, 2017. Information. regarding our accounting policies and estimates can be found in the Notes to the consolidated Financial Statements. Newly. Issued Accounting Pronouncements. Information. regarding the recently issued accounting standards (adopted and pending adoption as of December 31, 2017) is combined in Note. 1 to the consolidated financial statements. RESULTS. OF OPERATIONS. Results. of Operations – December 31, 2017 Compared to December 31, 2016. Results. of operations for the three months ended December 31, 2017 and the three months ended December 31, 2016 reflected losses of approximately. $3. 7 million and $4. 8 million, respectively. These losses include, in part, non-cash charges related to stock-based compensation,. depreciation, amortization and accretion, issuance of restricted stock, unrealized gain on investment, and derivative income,. in the amount of $256,000 for the three months ended December 31, 2017 and $1. 6 million for the three months ended December 31,. 2016, respectively. The non-cash charges decreased in the three months ended 2017 primarily due to the decrease in stock-compensation. expense and amortization and impairment expenses. Results. of operations for the six months ended December 31, 2017 and the six months ended December 31, 2016 reflected losses of approximately. $7. 9 million and $10. 5 million, respectively. These losses include in part non-cash charges related to stock-based compensation,. depreciation, amortization and accretion, compensation through issuance of stock, issuance of warrants to initial investors, and. amortization of prepaid research and development offset by an unrealized gain on investment and warrant derivative income in the. amount of $877,000 for the six months ended December 31, 2017 and $4. 0 million for the six months ended December 31, 2016, respectively. The non-cash charges decreased in the six months ended 2017 primarily due to decrease in stock-compensation expense and depreciation,. amortization and accretion expense. Revenue. Product. revenue. We recognized net revenue from product sales of $1. 1 million. and $794,000 for the three months ended December 31, 2017 and 2016, respectively. We recognized net revenue from product sales. of $2. 1 million and $1. 5 million for the six months ended December 31, 2017 and 2016, respectively. Our product portfolio includes. Natesto, ProstaScint, Primsol, Fiera, and the MiOXSYS and RedoxSYS Systems, but the majority of our revenue comes from Natesto. sales. Revenue from Natesto increased 429% in the second quarter of fiscal 2018 compared to the same quarter in fiscal 2017, and. increased 281% for the six months ended December 31, 2017 compared to the six months ended December 31, 2016. As. is customary in the pharmaceutical industry, our gross product sales are subject to a variety of deductions in arriving at reported. net product sales. Provisions for these deductions are recorded concurrently with the recognition of gross product revenue and. include discounts, chargebacks, distributor fees, processing fees, as well as allowances for returns and Medicaid rebates. Provision. deductions relating to estimated amounts payable to direct customers are netted against accounts receivable and balances relating. to indirect customers are included in accounts payable and accrued liabilities. The provisions recorded to reduce gross product. sales to net product sales are as follows:. Expenses. Cost. of Sales. The. cost of sales of $385,000 and $551,000 recognized for the three months ended December 31, 2017 and 2016, respectively, and the. cost of sales of $673,000 and $743,000 recognized for the six months ended December 31, 2017 and 2016, respectively are related. to Natesto, ProstaScint, Primsol, Fiera and the MiOXSYS and RedoxSYS Systems. We expect cost of sales to increase in the fiscal. year 2018 due to and in line with growth in revenue from product sales. Research. and Development. Research. and development costs consist of clinical trials and sponsored research, manufacturing transfer expense, sponsored research –. related party and consultants and other. These costs relate solely to research and development without an allocation of general. and administrative expenses and are summarized as follows:. Comparison of Three and Six Months Ended December 31, 2017. and 2016. Research and development expenses decreased $588,000, or 189. 1%,. for the three months ended December 31, 2017 compared to the three months ended December 31, 2016. Research and development expenses. decreased $727,000, or 123. 0%, for the six months ended December 31, 2017 compared to the six months ended December 31, 2016. The. decline was due primarily to switching our focus and resource commitment to our commercial products. as well as our decision to. discontinue sales of ProstaScint mid-fiscal 2019 upon expiration of the product, for which we reversed a previously accrued liability. in the amount of $398,000. We anticipate research and development expense to decrease in fiscal 2018 as compared to fiscal 2017. as we continue to focus on our commercial products. Selling,. General and Administrative. Selling,. general and administrative expenses consist of labor costs, including personnel costs for employees in executive, commercial,. business development and operational functions. stock-based compensation. patents and intellectual property. professional fees. including legal, auditing, accounting, investor relations, shareholder expense and printing and filing of SEC reports. occupancy,. travel and other expenses including rent, governmental and regulatory compliance, insurance, and professional subscriptions. and. directors fees. These costs are summarized as follows:. Comparison of Three and Six Months Ended December 31, 2017. and 2016. Selling,. general and administrative costs increased $860,000, or 23. 3%, for the three months ended December 31, 2017, compared to the three. months ended December 31, 2016. General and administrative costs decreased $277,000 or 2. 9%, for the six months ended December. 31, 2017 compared to the six months ended December 31, 2016. The primary increase was in labor cost, and occupancy, travel and. other which was related to the increase in commercial department staffing during the six months ended December 31, 2017 as compared. to the six months ended December 31, 2016. We expect selling, general and administrative expenses to be approximately flat for. the remainder of fiscal 2018. Amortization. of Intangible Assets. Amortization. of intangible assets was $384,000 and $437,000 for the three months ended December 31, 2017, compared to the three months ended. December 31, 2016. Amortization of intangible assets was $770,000 and $874,000 for the six months ended December 31, 2017 compared. to the six months ended December 31, 2016. This expense decreased due to the impairment of the ProstaScint assets in fiscal 2017,. and the corresponding amortization of its finite-lived intangible assets. We expect this expense to remain flat for the remainder. of 2018. Net. Cash Used in Operating Activities. During the six months ended December 31, 2017, our operating. activities used $7. 3 million in cash, which was less than the reported net loss of $7. 9 million. Our cash use was lower than our. reported net loss due to an increase in accounts payable and accrued compensation expense, with the recognition of non-cash expenses. such as depreciation, amortization and accretion, and stock-based compensation. These were offset by derivative income, an increase. in accounts receivable and prepaid expenses, and a decrease in accrued liabilities. During. the six months ended December 31, 2016, our operating activities used $8. 2 million in cash which was less than the net loss of. $10. 5 million, primarily as a result of the non-cash depreciation, amortization and accretion and stock-based compensation expenses. offset by an increase in accounts receivable, a decrease in accounts payable and accrued liabilities, and accrued compensation. Net. Cash Used in Investing Activities. During. the six months ended December 31, 2017, we used $12,000 in investing activities to purchase fixed assets. During. the six months ended December 31, 2016, we used cash in investing activities of $2. 8 million, $45,000 of which was used to purchase. fixed assets, $750,000 of which was paid as the second and third installments towards the Primsol asset and $2. 0 million of which. was paid as the second installment payment of our Natesto licensing agreement. Net. Cash from Financing Activities. Net. cash provided by financing activities in the six months ended December 31, 2017 of $10. 4 million was primarily related to the. private offering of $11. 8 million, offset by the offering cost of $1. 4 million which was paid in cash. Net. cash provided by financing activities in the six months ended December 31, 2016 of $8. 2 million was primarily related to the registered. offering of $8. 6 million, offset by the cash offering cost of $998,000 and common stock issuance of $631,000 offset by the issuance. costs of $24,000 paid to Lincoln Park. Liquidity. and Capital Resources. We. are a relatively young company with substantial revenue growth expectations as demonstrated by the nearly 32% year-over-year revenue. growth for the three months ended December 31, 2017. Our primary activities are focused on commercializing our approved product. portfolio, including Natesto, building our commercial infrastructure, improving access to payor formularies and improving the. effectiveness and reach of our sales force. As of December 31, 2017, we had cash, cash equivalents and restricted cash totaling. $4. 0 million and other current assets with an aggregate balance of $3. 8 million available to fund our operations, offset by an. aggregate of $3. 7 million in accounts payable and accrued liabilities. Based on our existing cash and current asset balance and considering. our trend of increasing revenue and the sequential decline in cash used by operations, we believe we have sufficient resources. to fund our operations into the fourth quarter of fiscal 2018. We believe that our sales will continue to grow and that our efforts. and programs designed to reduce discounting of Natesto will combine to reduce the rate of cash use. We expect to maintain research. and development and selling, general and administrative costs, at levels comparable to the quarter ended December 31, 2017. With. these assumptions, we believe that we have sufficient cash resources to fund operations for several months, after which time we. expect to require additional new capital. We will seek to raise additional capital at such time as we conclude that capital is. available on terms that we consider to be in the best interests of our Company and our stockholders. If we cannot raise adequate. additional capital in the future when we require it, we could be required to delay, reduce the scope of, or eliminate one or more. of our commercialization efforts or our research and development programs. We also may be required to relinquish greater or all. rights to product candidates at less favorable terms than we would otherwise choose. This may lead to impairment or other charges,. which could materially affect our balance sheet and operating results. However, since our common stock became listed on the NASDAQ. stock market in October 2017, the universe of investors whose investment charters allow for an investment in us has increased. Additionally, due to recent announcements by an FDA advisory committee voting against allowing new product entries in the TRT market. in which Natesto competes, we believe investor interest in us will increase. As a result of these recent developments, and considering. the increase in trading volume in our common stock over the past 60 days, we believe that more investors may be interested in owning. our securities (see Note 11). Off. Balance Sheet Arrangements. We. do not have off-balance sheet arrangements, financings, or other relationships with unconsolidated entities or other persons,. also known as “variable interest entities. ”.</t>
  </si>
  <si>
    <t>Management's DISCUSSION AND ANALYSIS OF FINANCIAL CONDITION AND RESULTS OF OPERATIONSExcept for the historical information contained herein, the matters addressed in this Item 2 constitute “forward-looking statements” within the meaning of Section 27A of the Securities Act of 1933, as amended, and Section 21E of the Securities Exchange Act of 1934, as amended. Such forward-looking statements are subject to a variety of risks and uncertainties, including those discussed below under the heading “Risk Factors” and elsewhere in this Quarterly Report on Form 10-Q, that could cause actual results to differ materially from those anticipated by the Company’s management. The Private Securities Litigation Reform Act of 1995 (the “Act”) provides certain “safe harbor” provisions for forward-looking statements. All forward-looking statements made in this Quarterly Report on Form 10-Q are made pursuant to the Act. The Company undertakes no obligation to publicly release the results of any revisions to its forward-looking statements that may be made to reflect events or circumstances after the date hereof or to reflect the occurrence of unexpected events. Unless the context otherwise requires, the words “AOS,” the “Company,” “we,” “us” and “our” refer to Alpha and Omega Semiconductor Limited and its subsidiaries. This management’s discussion should be read in conjunction with the management’s discussion included in the Company’s Annual Report on Form 10-K for the fiscal year ended June 30, 2017, filed with the Securities and Exchange Commission on September 5, 2017. OverviewWe are a designer, developer and global supplier of a broad portfolio of power semiconductors. Our portfolio of power semiconductors includes approximately 1,700 products, and has grown with the introduction of 80 new products during the fiscal year ended June 30, 2017, and over 90 new products during each of the fiscal years ended June 30, 2016 and 2015. During the six months ended December 31, 2017, we introduced an additional 93 new products. Our teams of scientists and engineers have developed extensive intellectual properties and technical knowledge that encompass major aspects of power semiconductors, which we believe enables us to introduce and develop innovative products to address the increasingly complex power requirements of advanced electronics. We have an extensive patent portfolio that consists of 703 patents and 116 patent applications in the United States as of December 31, 2017. We also had a total of 635 foreign patents, which substantially were based on our research and development efforts as of December 31, 2017. We differentiate ourselves by integrating our expertise in technology, design and advanced packaging to optimize product performance and cost. Our portfolio of products targets high-volume applications, including personal computers, flat panel TVs, LED lighting, smart phones, battery packs, consumer and industrial motor controls and power supplies for TVs, computers, servers and telecommunications equipment. Our business model leverages global resources, including research and development and manufacturing in the United States and Asia. Our sales and technical support teams are localized in several growing markets. We operate a 200mm wafer fabrication facility in Hillsboro, Oregon, or the Oregon fab, which is critical for us to accelerate proprietary technology development and new product introduction as well as to improve our financial performance in the long run. To meet the market demand for more mature high volume products, we also utilize the wafer manufacturing capacity of selected third party foundries. For assembly and test, we primarily rely upon our in-house facilities in China. In addition, we utilize subcontracting partners for industry standard packages. We believe our in-house packaging and testing capability provides us with a competitive advantage in proprietary packaging technology, product quality, cost and sales cycle time. On March 29, 2016, we entered into a joint venture contract (the “JV Agreement”) with two investment funds owned by the Municipality of Chongqing (the “Chongqing Funds”), pursuant to which we and the Chongqing Funds formed a joint venture, (the “JV Company”), for the purpose of constructing a power semiconductor packaging, testing and wafer fabrication facility in the Liangjiang New Area of Chongqing, China (the “JV Transaction”). The total initial capitalization of the JV Company is $330. 0 million (the “Initial Capitalization”), which will be completed in stages. As of December 31, 2017, the Chongqing Funds contributed a total of $120. 0 million of initial capital in cash and we contributed $10. 0 million in cash and certain intangible assets, as well as certain packaging equipment as required by the JV Agreement by transferring the legal titles of such equipment to the JV Company. We own 51%, and the Chongqing Funds own 49%, of the equity interest in the JV Company. If both parties agree that the termination of the JV Company is the best interest of each party or the JV Company is bankrupt or insolvent where either party may terminate early, after paying the debts of the JV Company, the remaining assets of the JV Company shall be paid to the Chongqing Funds to cover the principal of its total paid-in contributions plus interest at 10% simple annual rate prior to distributing the balance of the JV Company's assets to us. We expect the JV Company to commence initial production in mid-calendar year 2018. During the three and six months ended December 31, 2017, we recorded $1. 7 million and $3. 1 million in net loss attributable to noncontrolling interest, representing 49% of the net loss incurred in the JV Company, which was attributable to operating expenses and depreciation expenses offset by equipment lease income and interest income. In the long-term, the JV  19Company plans to construct and operate a 12-inch wafer fabrication facility for the production of power semiconductors. We expect the joint venture to deliver significant cost savings, and enhance our market positions in China, and drive meaningful improvements in working capital and capital expenditures. As part of the JV Transaction, the JV Company entered into an Engineering, Procurement and Construction Contract (the “EPC Contract”) with The IT Electronics Eleventh Design &amp; Research Institute Scientific and Technological Engineering Corporation Limited (the “Contractor”), effective as of January 10, 2017 (the "Effective Date"), pursuant which the Contractor was engaged to construct the manufacturing facility contemplated under the JV Agreement. Under the EPC Contract, the Contractor’s obligations include, but are not limited to: (i) the development of conceptual design, initial design, construction drawing design and optimization, and submission of such designs to the JV Company for examination and confirmation. and (ii) the construction of the assembly and wafer fabrication facilities and related procurement services, including the selection and engagement of subcontractors, in accordance with a construction schedule agreed upon by the parties. The total price payable under the EPC Contract is Chinese Renminbi (RMB) 540. 0 million, or approximately $78. 0 million, based on the currency exchange rate between RMB and U. S. Dollars on the Effective Date, which consists of $2. 8 million (RMB 19. 5 million) of design fees (“Design Fees”) and $75. 2 million (RMB 520. 5 million) of construction and procurement fees (including compliance with safety and aesthetic requirements) (“Construction Fees”). The payment is subject to volatility as a result of exposure to fluctuations in RMB foreign exchange rates. The Design Fees and Construction Fees are paid by the JV Company pursuant to a payment schedule based on the progress of the construction and the achievements of specified milestones. As of December 31, 2017, the JV Company paid approximately $37. 0 million (RMB 243. 8 million), and expects to pay the remaining of $44. 9 million (RMB 296. 2 million) in calendar year 2018. The payment is subject to volatility as a result of exposure to fluctuations in RMB foreign exchange rates. On September 5, 2017, we entered into a license agreement with STMicroelectronics International N. V. (“STMicro”), pursuant to which STMicro granted us a world-wide, royalty-free and fully-paid license to use its technologies to develop, market and distribute certain digital multi-phase controller products, which have been previously offered by STMicro. Under the license agreement, we agreed to pay a total price in cash of $17. 0 million based on the payment schedule as set forth in the agreement of  approximately $10. 1 million, $6. 7 million and $0. 2 million in calendar year 2017, 2018 and 2019, respectively. As of December 31, 2017, we recorded $13. 8 million of such intangible assets, of which $9. 8 million in cash was paid to STMicro. During the second quarter of fiscal year of 2018, we introduced AONR21357, which uses the improved P-Channel MOSFET process to achieve low power loss and reliable startup. This new P-Channel MOSFET is ideal for load switch applications in Notebook Adapter-In/ Battery In sockets. We also released AONS66916 production utilizing the latest Alpha Shield Gate Technology Generation 2 (AlphaSGT2), which attributes enable higher efficiency and robustness to critical high density telecom and server applications. During the first quarter of fiscal year of 2018, we released OTF190A60L, the first product in the new αMOS5TMHV MOSFET platform. This device provides high-efficiency performance in an easy-to-use solution optimized for server power supplies, high-end computers, charging stations and other high-performance applications. We also introduced AOZ5131QI, the latest generation of power modules. The new device enables high power-density voltage regulator solutions ideal for CPU and GPU power regulation in notebook PCs, servers, and graphic cards. In addition, we expanded our recently launched fast turn-off switched 650V H-series IGBT family with a 1200V rating. The new AOK40B120H1has been developed to address needs of industrial welding and high-frequency converters with 3-phase ac or high voltage dc input. The device offers excellent performance in high switching frequency applications, which can be a perfect fit for high voltage industrial welding machine. Factors affecting our performanceOur performance is affected by several key factors, including the following:Costs of JV Company and digital power business: We expect our operating expenses to increase in the short term due to the additional costs associated with ramping up pre-production activities of the JV Company, as well as the initial startup work to develop and establish our new digital power business. As the JV Company is expected to complete on schedule the construction of its assembly and testing facilities during the quarter ending March 31, 2018, the pre-production costs will increase significantly, including costs relating to the installation of equipment. performance of qualification process. increased demand for electrical power and utility. increased headcounts as a result of hiring of additional personnel, staff and operators. and establishment of administrative and management functions and systems. In addition, a portion of these pre-production costs cannot be capitalized under GAAP accounting. Furthermore, following the execution of the STMicro license agreement in September 2017, we are accelerating the development of our digital power business to design and distribute a full suite of advanced low-voltage power IC products. We expect to incur additional costs, including costs relating to recruiting and hiring of qualified engineers and technical staff and other research and development and management activities as we start to build this n 20ew business. In the short term, we will not be able to generate sufficient amount of revenue from either of these two business initiatives to offset the increase costs, which will likely negatively impact our results of operations. Manufacturing costs:  Our gross margin may be affected by our manufacturing costs, including utilization of our manufacturing facilities, pricing of wafers from third party foundries and semiconductor raw materials, which may fluctuate from time to time largely due to the market demand and supply. Capacity utilization affects our gross margin because we have certain fixed costs associated with our packaging and testing facilities and our Oregon fab. If we are unable to utilize our manufacturing facilities at a desired level, our gross margin may be adversely affected. In addition, we expect that in the long term our joint venture agreement with the Chongqing Funds will reduce our costs of manufacturing. However, our manufacturing costs may increase in the short term prior to the commencement of operation of the JV Company, because we may be required to incur additional costs to acquire packaging and testing capacity in order make up for the reduced capacity during the period in which we transfer our equipment from Shanghai to Chongqing. Furthermore, from time to time, we may experience wafer capacity constraints, particularly at third party foundries, that may prevent us from fully meeting the demand of our customers. While we can mitigate such constraints by increasing capacity at our own fab, we may not be able to do so quickly or at sufficient level, which could adversely affect our financial conditions and results of operations. Erosion of average selling price: Erosion of average selling prices of established products is typical in our industry. Consistent with this historical trend, we expect our average selling prices of existing products to decline in the future. However, in the normal course of business, we seek to offset the effect of declining average selling price by introducing new and higher value products, expanding existing products for new applications and new customers and reducing the manufacturing cost of existing products. The global, regional economic and PC market conditions: Because our products primarily serve consumer electronic applications, a deterioration of the global and regional economic conditions could materially affect our revenue and results of operations. In particular, because a significant amount of our revenue is derived from sales of products in the personal computing ("PC") markets, such as notebooks, motherboards and notebook battery packs, a significant decline or downturn in the PC market can have a material adverse effect on our revenue and results of operations. Our revenue from the PC market accounted for approximately 42. 6% and 38. 4% of our total revenue for the three months ended December 31, 2017 and 2016, respectively, and 40. 7% and 37. 2% of our total revenue for the six months ended December 31, 2017 and 2016, respectively. In the past, we have experienced a significant global decline in the PC markets due to continued growth of demand in tablets and smart phones, worldwide economic conditions and the industry inventory correction which had and may continue to have a material negative impact on the demand for our products, revenue, factory utilization, gross margin, our ability to resell excess inventory, and other performance measures. We have executed and continue to execute strategies to diversify our product portfolio, penetrate into other market segments, including the consumer, communications and industrial markets, and improve gross margins and profit by implementing cost control measures. While making progress in reducing our reliance on the computing market, we continue to support our computing business and capitalize on the opportunities in this market with a more focused and competitive PC product strategy. However, if the rate of decline in the PC markets is faster than we expect, or if we cannot successfully diversify or introduce new products to keep pace with the declining PC markets, we may not be able to alleviate its negative impact on our results of operations. Product introductions and customers' product requirements: Our success depends on our ability to introduce products on a timely basis that meet or are compatible with our customers' specifications and performance requirements. Both factors, timeliness of product introductions and conformance to customers' requirements, are equally important in securing design wins with our customers. As we accelerate the development of new technology platforms, we expect to increase the pace at which we introduce new products and obtain design wins. Our failure to introduce new products on a timely basis that meet customers' specifications and performance requirements, particularly those products with major OEM customers, and our inability to continue to expand our serviceable markets, could adversely affect our financial performance, including loss of market share. We believe that the JV Transaction will increase and diversify our customer base, particularly in China, in the long term. We expect the JV Company to commence initial production in mid-calendar year 2018. However, there is no guarantee that the JV Company will commence timely or at all, and we may experience delays in the construction of the facility. Even if we are able to commence JV operation, we may not be successful in acquiring a sufficient number of new customers to offset the additional costs due to various factors, including but are not limited to, competition from other semiconductor companies in the region, our lack of history and prior relationships with customers as a new entrant, difficulties in executing our joint venture strategies, lack of control over our operations and the general economic conditions in Chongqing and China. Distributor ordering patterns, customer demand and seasonality: Our distributors place purchase orders with us based on their forecasts of end customer demand, and this demand may vary significantly depending on the sales outlook and market and  21economic conditions of end customers. Because these forecasts may not be accurate, channel inventory held at our distributors may fluctuate significantly, which in turn may prompt distributors to make significant adjustments to their purchase orders placed with us. As a result, our revenue and operating results may fluctuate significantly from quarter to quarter. In addition, because our products are used in consumer electronics products, our revenue is subject to seasonality. Our sales seasonality is affected by numerous factors, including global and regional economic conditions as well as the PC market conditions, revenue generated from new products, changes in distributor ordering patterns in response to channel inventory adjustments and end customer demand for our products and fluctuations in consumer purchase patterns prior to major holiday seasons. In recent periods, broad fluctuations in the semiconductor markets and the global and regional economic conditions, in particular the decline of the PC market conditions, have had a more significant impact on our results of operations than seasonality. Furthermore, our revenue may be impacted by the level of demand from our major customers due to factors outside of our control. If these major customers experience significant decline in the demand of their products, encounter difficulties or defects in their products, or otherwise fail to execute their sales and marketing strategies successfully, it may adversely affect our revenue and results of operations. Principal line items of statements of operationsThe following describes the principal line items set forth in our condensed consolidated statements of operations:RevenueWe generate revenue primarily from the sale of power semiconductors, consisting of power discretes and power ICs. Because our products typically have three to five year life cycles, the rate of new product introduction is an important driver of revenue growth over time. We believe that expanding the breadth of our product portfolio is important to our business prospects, because it provides us with an opportunity to increase our total bill-of-materials within an electronic system and to address the power requirements of additional electronic systems. In addition, a small percentage of our total revenue is generated by providing packaging and testing services to third-parties through one of our subsidiaries. Our product revenue includes the effect of the estimated stock rotation returns and price adjustments that we expect to provide to our distributors. Stock rotation returns are governed by contract and are limited to a specified percentage of the monetary value of products purchased by the distributor during a specified period. At our discretion or upon our direct negotiations with the original design manufacturers ("ODMs") or original equipment manufacturers ("OEMs"), we may elect to grant special pricing that is below the prices at which we sold our products to the distributors. In these situations, we will grant price adjustments to the distributors reflecting such special pricing. We estimate the price adjustments for inventory at the distributors based on factors such as distributor inventory levels, pre-approved future distributor selling prices, distributor margins and demand for our products. Cost of goods soldOur cost of goods sold primarily consists of costs associated with semiconductor wafers, packaging and testing, personnel, including share-based compensation expense, overhead attributable to manufacturing, operations and procurement, and cost associated with yield improvements, capacity utilization, warranty and inventory reserves. As the volume of sales increases, we expect cost of goods sold to increase. We implemented a process to improve our factory capacity utilization rates by transferring more wafer production to our Oregon fab and reducing our reliance on outside foundries. While our utilization rates cannot be immune to market conditions, our goal is to make such rates less vulnerable to market fluctuations. We believe our market diversification strategy and product growth will drive higher volumes of manufacturing which will improve our factory utilization rates and gross margin in the long run. Operating expensesOur operating expenses consist of research and development, selling, general and administrative expenses. We expect our operating expenses as a percentage of revenue to fluctuate from period to period as we continue to exercise cost control measures in response to the declining PC market as well as align our operating expenses to the revenue level. Research and development expenses. Our research and development expenses consist primarily of salaries, bonuses, benefits, share-based compensation expense, expenses associated with new product prototypes, travel expenses, fees for engineering services provided by outside contractors and consultants, amortization of software and design tools, depreciation of equipment and overhead costs. We continue to invest in developing new technologies and products utilizing our own fabrication and packaging facilities as it is critical to our long-term success. We also evaluate appropriate investment levels and stay focused on new product introductions to improve our competitiveness. We expect that our research and development expenses will fluctuate from time to time. 22Selling, general and administrative expenses. Our selling, general and administrative expenses consist primarily of salaries, bonuses, benefits, share-based compensation expense, product promotion costs, occupancy costs, travel expenses, expenses related to sales and marketing activities, amortization of software, depreciation of equipment, maintenance costs and other expenses for general and administrative functions as well as costs for outside professional services, including legal, audit and accounting services. We expect our selling, general and administrative expenses to fluctuate in the near future as we continue to exercise cost control measures in response to the declining PC market. Income tax expense We are subject to income taxes in various jurisdictions. Significant judgment and estimates are required in determining our worldwide income tax expense. The calculation of tax liabilities involves dealing with uncertainties in the application of complex tax regulations of different jurisdictions globally. We establish accruals for potential liabilities and contingencies based on a more likely than not threshold to the recognition and de-recognition of uncertain tax positions. If the recognition threshold is met, the applicable accounting guidance permits us to recognize a tax benefit measured at the largest amount of tax benefit that is more likely than not to be realized upon settlement with a taxing authority. If the actual tax outcome of such exposures is different from the amounts that were initially recorded, the differences will impact the income tax and deferred tax provisions in the period in which such determination is made. Changes in the location of taxable income (loss) could result in significant changes in our income tax expense. We record a valuation allowance against deferred tax assets if it is more likely than not that a portion of the deferred tax assets will not be realized, based on historical profitability and our estimate of future taxable income in a particular jurisdiction. Our judgments regarding future taxable income may change due to changes in market conditions, changes in tax laws, tax planning strategies or other factors. If our assumptions and consequently our estimates change in the future, the deferred tax assets may increase or decrease, resulting in corresponding changes in income tax expense. Our effective tax rate is highly dependent upon the geographic distribution of our worldwide profits or losses, the tax laws and regulations in each geographical region where we have operations, the availability of tax credits and carry-forwards and the effectiveness of our tax planning strategies. During the quarter ended September 30, 2016, we contributed certain packaging equipment as required by the JV Agreement by transferring the legal title of such equipment to the JV Company. As a result of the transfer, we reduced our deferred tax assets by $6. 6 million and recorded a $6. 6 million in prepaid tax asset, which was amortized to tax expense over the useful life of the assets. As of June 30, 2017, the prepaid tax asset was amortized down to $5. 5 million, of which $1. 1 million and $4. 4 million were included in prepaid and other current assets and other long-term assets on our balance sheet, respectively. On July 1, 2017, we adopted ASU 2016-16, Intra-Entity Transfers of Assets other than Inventory, which resulted in a de-recognition of a prepaid tax asset of $5. 5 million related to the prior period intra-entity asset transfer with the JV Company, with an offsetting reduction to retained earnings. Because the JV Company has a full valuation allowance, there was no change to our net deferred tax assets. U. S. Tax Cuts and Jobs Act, Enacted December 22, 2017On December 22, 2017, the United States enacted tax reform legislation through the Tax Cuts and Jobs Act (“the Tax Act”), which significantly changes the existing U. S. tax laws, including, but not limited to, (1) a reduction in the corporate tax rate from 35% to 21%, (2) a move from a worldwide tax system to a territorial system, (3) eliminating the corporate alternative minimum tax (AMT) and changing how existing AMT credits can be realized, (4) bonus depreciation that will allow for full expensing of qualified property, (5) creating a new limitation on deductible interest expense and (6) changing rules related to uses and limitations of net operating loss carryforwards created in tax years beginning after December 31, 2017. The SEC staff issued Staff Accounting Bulletin No. 118 ("SAB 118"), which provides guidance on accounting for the tax effects of the Tax Act. SAB 118 provides a measurement period that should not extend beyond one year from the Tax Act enactment date for companies to complete the accounting under Accounting Standards Codification Topic 740 ("ASC 740"). In accordance with SAB 118, a company must reflect the income tax effects of those aspects of the Tax Act for which the accounting under ASC 740 is complete. To the extent that a company’s accounting for certain income tax effects of the Tax Act is incomplete but it is able to determine a reasonable estimate, it must record a provisional estimate in the financial statements. If a company cannot determine a provisional estimate to be included in the financial statements, it should continue to apply ASC 740 on the basis of the provisions of the tax law that were in effect immediately before the enactment of the Tax Act. In connection with our initial analysis of the impact of the Tax Act, we reported a second quarter of fiscal year 2018 discrete tax benefit of $2. 7 million related to the re-measurement of certain deferred tax assets and liabilities. In addition, we are using a  2328% U. S. federal tax rate to measure our U. S. federal income tax expense for fiscal year 2018, down from the 34% U. S. federal income tax rate used in first quarter of fiscal year 2018. Our accounting for the impact of the Tax Act is complete for provisions of the Act that could impact our fiscal year 2018 financial statements. We are still analyzing the provisions of the Act that may impact future periods. Our management expects the Act to favorably impact our net income, diluted earnings per share, and cash flows in future periods, due primarily to the reduction in the federal corporate tax rate from 35% to 21% effective for periods beginning January 1, 2018. Our management currently estimates that our blended consolidated effective income tax rate (“tax rate”) for full-year fiscal 2018 will approximate 27% before discrete items, compared with nearly 33% for the prior year. Results of OperationsThe following tables set forth statements of operations, also expressed as a percentage of revenue, for the three and six months ended December 31, 2017 and 2016. Our historical results of operations are not necessarily indicative of the results for any future period. Share-based compensation expense was allocated as follow:The Board previously approved the incentive cash bonus plan (the “Plan”) for the calendar year commencing January 1, 2017 pursuant to which each our executive officer who continues in service through the end of the calendar year will be eligible  24to receive an incentive award, payable solely in cash, based on the level of attainment of certain specified our performance goals. On November 15, 2017, the Board approved an amendment to the Plan that permits the Company to pay up to 50% of such incentive awards in the common shares of the Company. We recorded $1. 5 million of such stock-based expenses in the three month ended December 31, 2017. The expenses are reported in the accrued liabilities line in the condensed consolidated balance sheet as the total amount of bonus is to be settled in variable number of common shares. Such non-cash compensation expenses are recorded as part of stock-based compensation expense in the condensed consolidated statements of operations. Three And Six Months Ended December 31, 2017 and 2016 RevenueThe following is a summary of revenue by product type:Total revenue was $103. 9 million for the three months ended December 31, 2017, an increase of $9. 2 million, or 9. 7%, as compared to $94. 7 million for the same quarter last year. The increase was primarily due to an increase of $15. 3 million in sales of power discrete products, partially offset by a decrease of $6. 1 million in sales of power IC products. The net increase in power discrete and power IC product sales was primarily due to a 4. 3% increase in unit shipments, as well as a 5. 6% increase in average selling price as compared to the same quarter last year due to a shift in product mix. The revenue of packaging and testing services revenue for the three months ended December 31, 2017 and 2016 remained flat. Total revenue was $208. 8 million for the six months ended December 31, 2017, an increase of $16. 7 million, or 8. 7%, as compared to $192. 0 million for the same period last year. The increase primarily due to $27. 5 million in sales of power discrete products, partially offset by $11. 0 million in power IC products. The net increase in product revenue, including power discrete and power IC product was pri</t>
  </si>
  <si>
    <t>Management's Discussion and Analysis of Financial Condition and Results of Operations” in Part II, Item 7, and our consolidated financial statements and related notes, before making a decision to invest in our common stock. The risks and uncertainties described below may not be the only ones we face. If any of the risks actually occur, our business, financial condition, operating results and prospects could be materially and adversely affected. In that event, the market price of our common stock could decline, and you could lose part or all of your investment. All information is presented in thousands, except per share amounts, customer count, head count and where specifically noted. Risks Related to Our Business We currently face competition from established competitors and may face competition from others in the future. We compete in markets that are intensely competitive, rapidly changing and characterized by frequently declining prices. In these markets, vendors offer a wide range of alternate solutions. We have experienced and expect to continue to experience increased competition on price, features, functionality, integration and other factors. Several of our current competitors, as well as a number of our potential competitors, have longer operating histories, greater name recognition, broader customer relationships and industry alliances, and substantially greater financial, technical and marketing resources than we do. As a consequence of the competitive dynamics in our markets, we have experienced reductions in our prices, and an increased requirement for product advancement and innovation in order to remain competitive, which in turn have adversely affected and may continue to adversely affect our revenue, gross margin and operating results. Our primary competitors for the content delivery service offering of our Orchestrate Platform include Akamai, Level 3, Amazon, Fastly, CDNetworks, Highwinds and Verizon Digital Media Services. In addition, a number of companies have recently entered or are currently attempting to enter our market, either directly or indirectly, as a result of the growth in the content delivery market. These new entrants include companies that have built internal content delivery networks to solely deliver their own traffic, rather than relying solely, largely or in part on content delivery specialists, such as us. Some of these new entrants may become significant competitors in the future. Given the relative ease by which customers typically can switch among content delivery service providers, differentiated offerings or pricing by competitors could lead to a rapid loss of customers. Some of our current or potential competitors may bundle their offerings with other services, software or hardware in a manner that may discourage content providers from purchasing the services that we offer. In addition, we face different market characteristics and competition with local content delivery service providers as we expand internationally. Many of these international competitors are very well positioned within their local markets. Increased competition could result in price reductions and revenue shortfalls, loss of customers and loss of market share, which could harm our business, financial condition and results of operations. We face different competitors for the other service offerings of our Orchestrate Platform. However, the competitive landscape is different from content delivery in this area in that the process of changing vendors can be more costly and complicated for the customer, which could make it difficult for us to attract new customers and increase our market share. Several of our competitors have greater financial and sales resources than we do. Many have been offering similar services in the markets in which we compete longer than we have. We may not be able to successfully compete against these or new competitors. If we are unable to increase our customer base and increase our market share, our business, financial condition and results of operations may suffer. Any unplanned interruption or degradation in the functioning or availability of our network or services, or attacks on or disruptions to our internal information technology systems, could lead to increased costs, a significant decline in our revenue and harm to our reputation. Our business is dependent on providing our customers with fast, efficient, and reliable distribution of content delivery and digital asset management services over the Internet every minute of every day. Many of our customers depend primarily or 10exclusively on our services to operate their businesses. Consequently, any disruption, or substantial and extensive degradation, of our services could have a material impact on our customers’ businesses. Our network or services could be disrupted by numerous events, including natural disasters, failure or refusal of our third-party network providers to provide the necessary capacity or access, failure of our software or global network infrastructure and power losses. In addition, we deploy our servers in third-party co-location facilities, and these third-party co-location providers could experience system outages or other disruptions that could constrain our ability to deliver our services. We may also experience disruptions caused by software viruses, unauthorized hacking of our systems, security breaches or other cyberattacks by unauthorized users. Any hacking of our systems or other cyberattacks could lead to the unauthorized release of confidential information that could damage our customers’ business and reputation, as well as our own. The economic costs to us to eliminate or alleviate cyber or other security problems, viruses, worms, malicious software programs, and other security vulnerabilities could be significant, and our efforts to address these problems may not be successful and could result in interruptions, delays, cessation of service, and loss of existing or potential customers. In addition, our release of a security-related solution may increase our visibility as a security-focused company and make us a more attractive target for attacks on our infrastructure intended to steal information about our technology, financial data, or customer information or take other actions that would be damaging to our customers and us. We could experience a significant, unplanned disruption, or substantial and extensive degradation of our services, or our network may fail in the future. Despite our significant infrastructure investments, we may have insufficient communications and server capacity to address these or other disruptions, which could result in interruptions in our services. Any widespread interruption or substantial and extensive degradation in the functioning of our Orchestrate Platform services for any reason would reduce our revenue and could harm our business and results of operations. If such a widespread interruption occurred, or if we failed to deliver content to users as expected during a high-profile media event, game release or other well-publicized circumstance, our reputation could be damaged severely. Moreover, any disruptions, significant degradation, cybersecurity threats, security breaches, or attacks on our internal information technology systems could undermine confidence in our services and cause us to lose customers or make it more difficult to attract new ones, either of which could harm our business and results of operations. We have a history of losses and we may not achieve or maintain profitability in the future. Since 2006, we have been profitable only one year, which was as a result of a reversal of a significant reserve for litigation. We incur significant share-based compensation expense, which has substantial impact on our results of operations. We have also incurred, and may continue to incur, significant costs associated with litigation. Our share-based compensation expense and any material ongoing litigation costs could adversely affect our ability to achieve and maintain profitability in the future. We also may not achieve sufficient revenue to achieve or maintain profitability and thus may continue to incur losses in the future for a number of reasons, including, among others:If we fail to achieve and maintain profitability, the price of our common stock could decline, and our business, financial condition and results of operations could suffer. If we are unable to sell our services at acceptable prices relative to our costs, our revenue and gross margins will decrease and our business and financial results will suffer. Prices for content delivery services have fallen in recent years and are likely to fall further in the future. We have invested significant amounts in purchasing capital equipment as part of our effort to increase the capacity of our global content delivery network. Our investments in our infrastructure are based upon our assumptions regarding future demand, as well as prices that we will be able to charge for our services. These assumptions may prove to be wrong. If the price that we are able to charge customers to deliver their content falls to a greater extent than we anticipate, if we over-estimate future demand for our services, or if our costs to deliver our services do not fall commensurate with any future price declines, we may not be able to achieve acceptable rates of return on our infrastructure investments, and our gross profit and results of operations may suffer dramatically. As we further expand our global network and the Orchestrate Platform, and as we refresh our network equipment, we are dependent on significant future growth in demand for our services to justify additional capital expenditures. If we fail to 11generate significant additional demand for our services, our results of operations will suffer, and we may fail to achieve planned or expected financial results. There are numerous factors that could, alone or in combination with other factors, impede our ability to increase revenue, moderate expenses or maintain gross margins, including:A significant portion of our revenue is derived collectively from our video content management services, website and web application acceleration services, cloud security and cloud storage services. These services tend to have higher gross margins than our content delivery services. We may not be able to achieve the growth rates in revenue from such services that we or our investors expect or have experienced in the past. If we are unable to achieve the growth rates in revenue that we expect for these service offerings, our revenue and operating results could be significantly and negatively affected. Our ability to use our net operating losses to offset future taxable income may be subject to certain limitations. Our ability to use our net operating losses to offset future taxable income may be subject to certain limitations. As of December 31, 2017, we had federal and state net operating loss carryforwards, or NOLs, of $176,000 and $115,500, respectively, due to prior period losses. In general, under Section 382 of the Internal Revenue Code of 1986, as amended, or the Code, a corporation that undergoes an “ownership change” can be subject to limitations on its ability to utilize its NOLs to offset future taxable income. Our existing NOLs may be subject to limitations arising from past ownership changes. Future changes in our stock ownership, some of which are outside of our control, could result in an ownership change under Section 382 of the Code. In addition, under the Tax Cuts and Jobs Act (the Tax Act), the amount of post 2017 NOLs that we are permitted to deduct in any taxable year is limited to 80% of our taxable income in such year, where taxable income is determined without regard to the NOL deduction itself. In addition, the Tax Act generally eliminates the ability to carry back any NOL to prior taxable years, while allowing post 2017 unused NOLs to be carried forward indefinitely. There is a risk that due to changes under the Tax Act, regulatory changes, or other unforeseen reasons, our existing NOLs could expire or otherwise be unavailable to offset future income tax liabilities. For these reasons, we may not be able to realize a tax benefit from the use of our NOLs, whether or not we attain profitability. Our involvement in litigation may have a material adverse effect on our financial condition and operations. We are currently involved in multiple intellectual property lawsuits (see discussion of such lawsuits in Note 11 "Contingencies - Legal Matters" of the Notes to Consolidated Financial Statements included in Part II, Item 8 of this annual report on Form 10-K). The outcome of all litigation, including intellectual property litigation, is inherently unpredictable. If we are ultimately held liable for patent infringement in the Akamai and XO Litigation, it could seriously impact our ability to conduct our business and to offer our products and services to our customers. For example, a permanent injunction could prevent us from offering one or more of our current or planned services, which could impact the viability of those portions of our business. Similarly, if we are ultimately held liable for patent infringement in the 2016 Akamai Litigation, one or more of our products and services could be adversely affected. Any such finding of infringement in either case could also harm our revenue, expenses, market share, reputation, liquidity and overall financial position. Further, if we are unsuccessful in asserting our claims in the Akamai and XO Litigation, our rights to enforce the intellectual property asserted by us may be impaired or we could lose some or all of our rights to such intellectual property. Similarly, if we are unsuccessful with our counterclaims of patent infringement in the 2016 Akamai Litigation, our rights to enforce the intellectual property asserted by us in that case may be impaired or we could lose some or all of our rights to such intellectual property. 12We are from time to time party to other lawsuits in addition to that described above. The expenses of defending these lawsuits, particularly fees paid to our lawyers and expert consultants, have been significant to date. If the cost of prosecuting or defending current or future lawsuits continues to be significant, it may continue to adversely affect our operating results during the pendency of such lawsuits. Lawsuits also require a diversion of management and technical personnel time and attention away from other activities to pursue the defense or prosecution of such matters. In addition, adverse rulings in such lawsuits either alone or cumulatively may have an adverse impact on our revenue, expenses, market share, reputation, liquidity and financial condition. If we are required to seek funding, such funding may not be available on acceptable terms or at all. We may need to obtain funding due to a number of factors, including a shortfall in revenue, increased expenses, final adverse judgments in litigation matters, increased investment in capital equipment or the acquisition of significant businesses or technologies. We believe that our cash, cash equivalents and marketable securities classified as current plus cash from operations will be sufficient to fund our operations and proposed capital expenditures for at least the next 12 months. However, we may need or desire funding before such time. If we do need to obtain funding, it may not be available on commercially reasonable terms or at all. If we are unable to obtain sufficient funding, our business would be harmed. Even if we were able to find outside funding sources, we might be required to issue securities in a transaction that could be highly dilutive to our investors or we may be required to issue securities with greater rights than the securities we have outstanding today. We might also be required to take other actions that could lessen the value of our common stock, including borrowing money on terms that are not favorable to us. If we are unable to generate or raise capital that is sufficient to fund our operations, we may be required to curtail operations, reduce our capabilities or cease operations in certain jurisdictions or completely. We may have difficulty scaling and adapting our existing architecture to accommodate increased traffic and technology advances or changing business requirements. This could lead to the loss of customers and cause us to incur unexpected expenses to make network improvements. Our content delivery and other Orchestrate Platform services are highly complex and are designed to be deployed in and across numerous large and complex networks. Our global network infrastructure has to perform well and be reliable for us to be successful. The greater the user traffic and the greater the complexity of our solutions and services, the more resources we will need to invest in additional infrastructure and support. Further, as a result of the ’703 Litigation, we made significant investment in designing and implementing changes to our network architecture. We have spent and expect to continue to spend substantial amounts on the purchase and lease of equipment and data centers and the upgrade of our technology and network infrastructure to handle increased traffic over our network, implement changes to our network architecture and integrate existing solutions and to roll out new solutions and services. This expansion is expensive and complex and could result in inefficiencies, operational failures or defects in our network and related software. If we do not implement such changes or expand successfully, or if we experience inefficiencies and operational failures, the quality of our solutions and services and user experience could decline. From time to time, we have needed to correct errors and defects in our software or in other aspects of our network. In the future, there may be additional errors and defects that may harm our ability to deliver our services, including errors and defects originating with third party networks or software on which we rely. These occurrences could damage our reputation and lead to the loss of current and potential customers, which would harm our operating results and financial condition. We must continuously upgrade our infrastructure in order to keep pace with our customers’ evolving demands. Cost increases or the failure to accommodate increased traffic or these evolving business demands without disruption could harm our operating results and financial condition. If we are unable to develop new services and enhancements to existing services or fail to predict and respond to emerging technological trends and customers’ changing needs, our operating results and market share may suffer. The market for our Orchestrate Platform services is characterized by rapidly changing technology, evolving industry standards, and new product and service introductions. Our operating results depend on our ability to understand user preferences or predict industry changes. Our operating results also depend on our ability to modify our solutions and services on a timely basis or develop and introduce new services into existing and emerging markets. The process of developing new technologies is complex and uncertain. We must commit significant resources to developing new services or enhancements to our existing services before knowing whether our investments will result in services the market will accept. Furthermore, we may not successfully execute our technology initiatives because of errors in planning or timing, technical hurdles that we fail to overcome in a timely fashion, misunderstandings about market demand or a lack of appropriate resources. As prices for content delivery services fall, we will increasingly rely on new product offerings and other Orchestrate Platform service offerings to maintain or increase our gross margins. Failures in execution, delays in bringing new or improved products or services to market, failure to effectively integrate service offerings, or market acceptance of new services we introduce could result in competitors providing those solutions before we do, which could lead to loss of market share, revenue and earnings. 13We depend on a limited number of customers for a substantial portion of our revenue in any fiscal period, and the loss of, or a significant shortfall in demand from, these customers could significantly harm our results of operations. During any given fiscal period, a relatively small number of customers typically account for a significant percentage of our revenue. For the year ended December 31, 2017, sales to our top 20 customers accounted for approximately 66% of our total revenue. During the year ended December 31, 2017, we had one customer, Amazon, who represented 10% or more of our total revenue. In the past, the customers that comprised our top 20 customers have continually changed, and we also have experienced significant fluctuations in our individual customers’ usage of, or decreased usage of, our services. As a consequence, we may not be able to adjust our expenses in the short term to address the unanticipated loss of a large customer during any particular period. As such, we may experience significant, unanticipated fluctuations in our operating results that may cause us to not meet our expectations or those of stock market analysts, which could cause our stock price to decline. Rapidly evolving technologies or new business models could cause demand for our Orchestrate Platform services to decline or could cause these services to become obsolete. Customers, potential customers or third parties may develop technological or business model innovations that address digital delivery requirements in a manner that is, or is perceived to be, equivalent or superior to our Orchestrate Platform service offerings. This is particularly true as our customers increase their operations and begin expending greater resources on delivering their content using third party solutions. If we fail to offer content delivery, video content management and other related services that are competitive to in-sourced solutions, we may lose additional customers or fail to attract customers that may consider pursuing this in-sourced approach, and our business and financial results would suffer. If competitors introduce new products or services that compete with or surpass the quality or the price or performance of our services, we may be unable to renew our agreements with existing customers or attract new customers at the prices and levels that allow us to generate attractive rates of return on our investment. We may not anticipate such developments and may be unable to adequately compete with these potential solutions. In addition, our customers’ business models may change in ways that we do not anticipate, and these changes could reduce or eliminate our customers’ needs for our services. If this occurred, we could lose customers or potential customers, and our business and financial results would suffer. As a result of these or similar potential developments, it is possible that competitive dynamics in our market may require us to reduce our prices faster than we anticipate, which could harm our revenue, gross margin and operating results. Failure to effectively enhance our sales capabilities could harm our ability to increase our customer base and achieve broader market acceptance of our services. Increasing our customer base and achieving broader market acceptance of our services will depend to a significant extent on our ability to enhance our sales and marketing operations. We have a concentration of our sales force at our headquarters in Tempe, Arizona, but we also have a widely deployed field sales force. We have aligned our sales resources to improve our sales productivity and efficiency and to bring our sales personnel closer to our current and potential customers. Adjustments to our sales force have been and will continue to be expensive and could cause some near-term productivity impairments. As a result, we may not be successful in improving the productivity and efficiency of our sales force, which could cause our results of operations to suffer. We believe that there is significant competition for both inside and direct sales personnel with the sales skills and technical knowledge that we require. Our ability to achieve significant growth in revenue in the future will depend, in large part, on our success in recruiting, training and retaining sufficient numbers of inside and direct sales personnel. New hires require significant training and, in most cases, take a significant period of time before they achieve full productivity. Our recent hires and planned hires may not become as productive as we would like, and we may be unable to hire or retain sufficient numbers of qualified individuals in the future in the markets where we do business. Our business will be seriously harmed if our sales force productivity efforts do not generate a corresponding significant increase in revenue. Many of our significant current and potential customers are pursuing emerging or unproven business models, which, if unsuccessful, or ineffective at monetizing delivery of their content, could lead to a substantial decline in demand for our content delivery and other Orchestrate Platform services. Because the proliferation of broadband Internet connections and the subsequent monetization of content libraries for distribution to Internet users are relatively recent phenomena, many of our customers’ business models that center on the delivery of rich media and other content to users remain unproven. Some of our customers will not be successful in selling advertising, subscriptions, or otherwise monetizing the content we deliver on their behalf and consequently may not be 14successful in creating a profitable business model. This will result in some of our customers discontinuing their Internet or web-based business operations and discontinuing use of our services and solutions. Further, any deterioration and related uncertainty in the global financial markets and economy could result in, among other things, reductions in available capital and liquidity from banks and other providers of credit, fluctuations in equity and currency values worldwide, and concerns that portions of the worldwide economy may be in a prolonged recessionary period. Any one or more of these occurrences could materially adversely impact our customers’ access to capital or willingness to spend capital on our services or, in some cases, ultimately cause the customer to file for protection from creditors under applicable insolvency or bankruptcy laws or simply go out of business. This uncertainty may also impact our customers’ levels of cash liquidity, which could affect their ability or willingness to timely pay for services that they will order or have already ordered from us. From time to time we discontinue service to customers for non-payment of services. We expect further customers may discontinue operations or not be willing or able to pay for services that they have ordered from us. Further loss of customers may adversely affect our financial results. If we are unable to attract new customers or to retain our existing customers, our revenue could be lower than expected and our operating results may suffer. To increase our revenue, we must add new customers and sell additional services to existing customers and encourage existing customers to increase their usage levels. If our existing and prospective customers do not perceive our services to be of sufficiently high value and quality, we may not be able to retain our current customers or attract new customers. We sell our services pursuant to service agreements that generally include some form of financial minimum commitment. Our customers have no obligation to renew their contracts for our services after the expiration of their initial commitment, and these service agreements may not be renewed at the same or higher level of service, if at all. Moreover, under some circumstances, some of our customers have the right to cancel their service agreements prior to the expiration of the terms of their agreements. Aside from minimum financial commitments, customers are not obligated to use our services for any particular type or amount of traffic. These facts, in addition to the changing competitive landscape in our market, means that we cannot accurately predict future customer renewal rates or usage rates. Our customers’ renewal rates may decline or fluctuate as a result of a number of factors, including:If our customers do not renew their service agreements with us, or if they renew on less favorable terms, our revenue may decline and our business may suffer. Similarly, our customer agreements often provide for minimum commitments that are often significantly below our customers’ historical usage levels. Consequently, even if we have agreements with our customers to use our services, these customers could significantly curtail their usage without incurring any penalties under our agreements. In this event, our revenue would be lower than expected and our operating results could suffer. It also is an important component of our growth strategy to market our services and solutions to particular industries or market segments. As an organization, we may not have significant experience in selling our services into certain of these markets. Our ability to successfully sell our services into these markets to a meaningful extent remains unproven. If we are unsuccessful in such efforts, our business, financial condition and results of operations could suffer. Rapid increase in the use of mobile and alternative devices to access the Internet present significant development and deployment challenges. The number of people who access the Internet through devices other than PCs, including mobile devices, game consoles and television set-top devices, has increased dramatically in the past few years. The capabilities of these devices are advancing dramatically and the increasing need to provide a high-quality video experience will present us and other providers with significant challenges. If we are unable to deliver our service offerings to a substantial number of alternative device users and at a high quality, or if we are slow to develop services and technologies that are more compatible with these devices, we may fail to capture a significant share of an increasingly important portion of the market. Such a failure could limit our ability to compete effectively in an industry that is rapidly growing and changing, which, in turn, could cause our business, financial condition and results of operations to suffer. We need to defend our intellectual property and processes against patent or copyright infringement claims, which may cause us to incur substantial costs and threaten our ability to do business. 15Companies, organizations or individuals, including our competitors and non-practicing entities, may hold or obtain patents or other proprietary rights that would prevent, limit or interfere with our ability to make, use or sell our services or develop new services, which could make it more difficult for us to operate our business. From time to time, we may receive inquiries from holders of patents inquiring whether we infringe their proprietary rights. Companies holding Internet-related patents or other intellectual property rights are increasingly bringing suits alleging infringement of such rights or otherwise asserting their rights and seeking licenses. Any litigation or claims, whether or not valid, could result in substantial costs and diversion of resources from the defense of such claims. In addition, many of our agreements with customers require us to defend and indemnify those customers for third-party intellectual property infringement claims against them, which could result in significant additional costs and diversion of resources. If we are determined to have infringed upon a third party’s intellectual property rights, we may also be required to do one or more of the following:If we are forced to litigate any claims or to take any of these other actions, our business may be seriously harmed. Our business may be adversely affected if we are unable to protect our intellectual property rights from unauthorized use or infringement by third parties. We rely on a combination of patent, copyright, trademark and trade secret laws and restrictions on disclosure to protect our intelle</t>
  </si>
  <si>
    <t xml:space="preserve">Management's Discussion and Analysis of Financial Condition and Results of Operations The following discussion should be read in connection with our Consolidated Financial Statements and the notes thereto included elsewhere in this quarterly report on Form 10-Q. Some of the statements in this quarterly report on Form 10-Q constitute forward-looking statements because they relate to future events or our future performance or financial condition. The forward-looking statements contained in this quarterly report on Form 10-Q may include statements as to:In addition, words such as “anticipate,” “believe,” “expect,” “seek,” “plan,” “should,” “estimate,” “project” and “intend” indicate forward-looking statements, although not all forward-looking statements include these words. The forward-looking statements contained in this quarterly report on Form 10-Q involve risks and uncertainties. Our actual results could differ materially from those implied or expressed in the forward-looking statements for any reason, including the factors set forth in “Item 1A. Risk Factors” in our annual report on Form 10-K for the year ended September 30, 2017 and elsewhere in this quarterly report on Form 10-Q. Other factors that could cause actual results to differ materially include: We have based the forward-looking statements included in this quarterly report on Form 10-Q on information available to us on the date of this quarterly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urities and Exchange Commission, or the SEC, including annual reports on Form 10-K, quarterly reports on Form 10-Q and current reports on Form 8-K. Except as otherwise specified, references to the “Company,” “we,” “us,” and “our,” refer to Oaktree Specialty Lending Corporation and its consolidated subsidiaries. All dollar amounts in tables are in thousands, except share and per share amounts, percentages and as otherwise indicated. Business OverviewWe are a specialty finance company dedicated to providing customized, one-stop credit solutions to companies with limited access to public or syndicated capital markets. We are a closed-end, externally managed, non-diversified management investment company that has elected to be regulated as a business development company under the Investment Company Act of 1940, as amended, or the 1940 Act. In addition, we have qualified and elected to be treated as a RIC under the Internal Revenue Code of 1986, as amended, or the Code, for tax purposes. As of October 17, 2017, we are externally managed by Oaktree, a subsidiary of Oaktree Capital Group, LLC, or “OCG”, a global investment manager specializing in alternative investments, pursuant to an investment advisory agreement between us and the Investment Adviser, or the New Investment Advisory Agreement. Oaktree Fund Administration, LLC, or Oaktree Administrator or OFA, a subsidiary of our Investment Adviser, also provides certain administrative and other services necessary for us to operate. Prior to October 17, 2017, 72we were externally managed and advised by Fifth Street Management LLC, or FSM or the Former Adviser, and we were named Fifth Street Finance Corp. We generally lend to and invest in small and mid-sized companies, primarily in connection with investments by private equity sponsors. Our investment objective is to maximize our portfolio’s total return by generating current income from our debt investments, and to a lesser extent, capital appreciation from our equity investments. Our Investment Adviser intends to reposition our portfolio into investments that are better aligned with our Investment Adviser's overall approach to credit investing and that it believes have the potential to generate attractive returns across market cycles. We expect that our Investment Adviser will focus on middle-market companies, which we define as companies with enterprise values of between $100 million and $750 million. Going forward, we expect our portfolio to include a mix of approximately 40% to 60% of first and 35% to 55% of second lien loans, including asset backed loans, unitranche loans, mezzanine loans, approximately 5% to 15% of unsecured loans and 0% to 10% of preferred equity and certain equity co-investments. Our portfolio may also include certain structured finance and other non-traditional structures. We expect to target investments of $30 million to $50 million, on average, although we may invest more or less in certain portfolio companies. We generally invest in securities that are rated below investment grade by rating agencies or that would be rated below investment grade if they were rated. Below investment grade securities, which are often referred to as “high yield” and “junk,” have predominantly speculative characteristics with respect to the issuer’s capacity to pay interest and repay principal. Since becoming our investment adviser, Oaktree has performed a comprehensive review of our portfolio and categorized our portfolio into core investments, non-core performing investments and underperforming investments. Certain additional information on such categorization and our portfolio composition will be included in our investor presentation to be filed with the SEC. During the fiscal year ending September 30, 2018, Oaktree also intends to rotate us out of approximately $80 million, at fair value, of investments with spreads over LIBOR of less than 4. 0% and, over time, to reduce our exposure to smaller investments of less than $10 million. Oaktree will seek to redeploy capital from realization of existing investments into Oaktree-originated investments with higher yields. During the three months ended December 31, 2017, the integration of our operational infrastructure, including accounting, valuation, compliance and information technology processes and systems, into the Oaktree platform was completed, and we believe that we will realize synergies and cost savings, including from trade settlement and internal audit functions, as a result of this integration. Business Environment and DevelopmentsThe opportunity set in credit is still dominated by the search for yield as central banks in Japan and Europe continue their accommodative monetary policies. This glut of capital is resulting in significant inflows into sub-investment grade credit from investors, including private equity sponsors, seeking higher spreads as investment grade and highly rated sub-investment grade credit trade at close-to-historically tight levels. During the quarter ended December 31, 2017, the spread on the BAML High Yield Single B Index ranged between 3. 34% and 3. 99% and was 3. 69% as of December 31, 2017. In addition, during the quarter ended December 31, 2017, the Credit Suisse Leveraged Loan Index spread ranged between 3. 70% and 3. 88% and was 3. 75% as of December 31, 2017. The weighted average annual yield on our portfolio of 9. 0% as of December 31, 2017 compares favorably in the current environment. We believe that the fundamentals of middle-market companies remain strong, which drove the highest lending level in three years. In this environment, we believe attractive risk-adjusted returns can be achieved by investing in companies that cannot efficiently access traditional debt capital markets. We believe that the Company has the resources and experience to source, diligence and structure investments in these companies and is well placed to generate attractive returns for investors. New Investment Advisory Agreement with OaktreeUpon the closing of the transactions, or the Transaction, contemplated by the Asset Purchase Agreement, or the Purchase Agreement, by and among Oaktree, our Former Adviser and, for certain limited purposes, Fifth Street Asset Management Inc. , or FSAM, the indirect, partial owner of our Former Adviser, and Fifth Street Holdings L. P. , the direct, partial owner of our Former Adviser, on October 17, 2017, Oaktree became the investment adviser to each of Oaktree Strategic Income Corporation, or OCSI, and us, and Oaktree paid gross cash consideration of $320 million to our Former Adviser. The closing of the Transaction resulted in an assignment for purposes of the 1940 Act of our investment advisory agreement with FSM, or the Former Investment Advisory Agreement, and, as a result, its immediate termination. The material terms of the services to be provided under the New Investment Advisory Agreement, other than the fee structure, are substantially the same as the Former Investment Advisory Agreement, except that services are provided by Oaktree. See “Note 11. Related Party Transactions-New Investment Advisory Agreement” and “-Administrative Services” in the notes to the accompanying Consolidated Financial Statements. 73In order to ensure that the Transaction complied with Section 15(f) of the 1940 Act, Oaktree and our Former Adviser agreed to certain conditions. First, for a period of three years after the closing of the Transaction, at least 75% of the members of our Board of Directors must not be interested persons of Oaktree or our Former Adviser. Second, an “unfair burden” must not be imposed on us as a result of the closing of the Transaction or any express or implied terms, conditions or understandings applicable thereto during the two-year period after the closing of the Transaction. Critical Accounting PoliciesBasis of PresentationOur Consolidated Financial Statements have been prepared in accordance with accounting principles generally accepted in the United States of America, or GAAP, and pursuant to the requirements for reporting on Form 10-Q and Regulation S-X. In the opinion of management, all adjustments of a normal recurring nature considered necessary for the fair presentation of the Consolidated Financial Statements have been made. All intercompany balances and transactions have been eliminated. We are an investment company following the accounting and reporting guidance in Financial Accounting Standards Board, or FASB, Accounting Standards Codification, or ASC, Topic 946, Financial Services-Investment Companies, or ASC 946. Investment ValuationWe report our investments for which current market values are not readily available at fair value. We value our investments in accordance with FASB ASC Topic 820, Fair Value Measurements and Disclosures, or ASC 820, which defines fair value as the amount that would be received to sell an asset or paid to transfer a liability in an orderly transaction between market participants at the measurement date. A liability’s fair value is defined as the amount that would be paid to transfer the liability to a new obligor, not the amount that would be paid to settle the liability with the creditor. ASC 820 prioritizes the use of observable market prices derived from such prices over entity-specific inputs. Where observable prices or inputs are not available or reliable, valuation techniques are applied. These valuation techniques involve some level of management estimation and judgment, the degree of which is dependent on the price transparency for the investments or market and the investments’ complexity. Hierarchical levels, defined by ASC 820 and directly related to the amount of subjectivity associated with the inputs to fair valuation of these assets and liabilities, are as follow: If inputs used to measure fair value fall into different levels of the fair value hierarchy, an investment's level is based on the lowest level of input that is significant to the fair value measurement. Our assessment of the significance of a particular input to the fair value measurement in its entirety requires judgment and considers factors specific to the investment. This includes investment securities that are valued using “bid” and “ask” prices obtained from independent third party pricing services or directly from brokers. These investments may be classified as Level 3 because the quoted prices may be indicative in nature for securities that are in an inactive market, may be for similar securities or may require adjustments for investment-specific factors or restrictions. Financial instruments with readily available quoted prices generally will have a higher degree of market price observability and a lesser degree of judgment inherent in measuring fair value. As such, our Investment Adviser obtains and analyzes readily available market quotations provided by independent pricing services for all of our first lien and second lien, or senior secured, debt investments for which quotations are available. In determining the fair value of a particular investment, pricing services use observable market information, including both binding and non-binding indicative quotations. Our Investment Adviser evaluates the quotations provided by independent pricing services and company specific data that could affect the credit quality and/or fair value of the investment. Investments for which market quotations are readily available may be valued at such market quotations. In order to validate market quotations, our Investment Adviser looks at a number of factors to determine if the quotations are representative of fair value, including the source and nature of the quotations. Our Investment Adviser does not adjust the prices unless it has a reason to believe market quotations are not reflective of the fair value of an investment. Examples of events that would cause market quotations to not reflect fair value could include cases when a security trades infrequently causing a quoted purchase or sale price to become stale or in the event of a “fire sale” by a distressed seller. In these instances, we value such investments by using the valuation procedure that we use with respect to assets for which market quotations are not readily available (as discussed below). 74If the quotation provided by the pricing service is based on only one or two market sources, we perform additional procedures to corroborate such information, which may include the market yield technique discussed below and a  assessment of the credit quality and market trends affecting the portfolio company. We perform detailed valuations of our debt and equity investments for which market quotations are not readily available or are deemed not to represent fair value of the investments. We typically use three different valuation techniques. The first valuation technique is the transaction precedent technique, which utilizes recent or expected future transactions of the investment to determine fair value, to the extent applicable. The second valuation technique is an analysis of the enterprise value, or EV, of the portfolio company. EV means the entire value of the portfolio company to a market participant, including the sum of the values of debt and equity securities used to capitalize the enterprise at a point in time. The EV analysis is typically performed to determine (i) the value of equity investments, (ii) whether there is credit impairment for debt investments and (iii) the value for debt investments that we are deemed to control under the 1940 Act. To estimate the EV of a portfolio company, the Investment Adviser analyzes various factors, including the portfolio company’s historical and projected financial results, macroeconomic impacts on the company, and competitive dynamics in the company’s industry. The Investment Adviser also utilizes some or all of the following information based on the individual circumstances of the portfolio company: (i) valuations of comparable public companies, (ii) recent sales of private and public comparable companies in similar industries or having similar business or earnings characteristics, (iii) purchase price multiples as a multiple of their earnings or cash flow, (iv) the portfolio company’s ability to meet its forecasts and its business prospects, (v) a discounted cash flow analysis, (vi) estimated liquidation or collateral value of the portfolio company’s assets and (vii) offers from third parties to buy the portfolio company. We may probability weight potential sale outcomes with respect to a portfolio company when uncertainty exists as of the valuation date. The third valuation technique is a market yield technique, which is typically performed for non-credit impaired debt investments. In the market yield technique, a current price is imputed for the investment based upon an assessment of the expected market yield for a similarly structured investment with a similar level of risk, and we consider the current contractual interest rate, the capital structure and other terms of the investment relative to risk of the company and the specific investment. A key determinant of risk, among other things, is the leverage through the investment relative to the EV of the portfolio company. As debt investments held by us are substantially illiquid with no active transaction market, we depend on primary market data, including newly funded transactions and industry-specific market movements, as well as secondary market data with respect to high yield debt instruments and syndicated loans, as inputs in determining the appropriate market yield, as applicable. In accordance with ASC 820-10, certain investments that qualify as investment companies in accordance with ASC 946 may be valued using net asset value as a practical expedient for fair value. Consistent with FASB guidance under ASC 820, these investments are excluded from the hierarchical levels. We estimate the fair value of privately held warrants using a Black Scholes pricing model, which includes an analysis of various factors and subjective assumptions, including the current stock price (by using an EV analysis as described above), the expected period until exercise, expected volatility of the underlying stock price, expected dividends and the risk-free rate. Changes in the subjective input assumptions can materially affect the fair value estimates. Our Board of Directors undertakes a multi-step valuation process each quarter in connection with determining the fair value of our investments:. Preliminary valuations are then reviewed and discussed with management of our Investment Adviser. The fair value of our investments as of December 31, 2017 and September 30, 2017 was determined in good faith by our Board of Directors. Our Board of Directors has and will continue to engage independent valuation firms to provide assistance regarding the 75determination of the fair value of a portion of our portfolio securities for which market quotations are not readily available or are readily available but deemed not reflective of the fair value of the investment each quarter, and the Board of Directors may reasonably rely on that assistance. As of December 31, 2017, 69. 2% of our portfolio at fair value was valued either based on market quotations, the transactions precedent approach or by independent valuation firms. However, our Board of Directors is responsible for the ultimate valuation of the portfolio investments at fair value as determined in good faith pursuant to our valuation policy and a consistently applied valuation process. As of December 31, 2017 and September 30, 2017, approximately 94. 7% and 95. 4%, respectively, of our total assets represented investments at fair value. Revenue RecognitionInterest and Dividend Income Interest income, adjusted for accretion of original issue discount, or OID, is recorded on the accrual basis to the extent that such amounts are expected to be collected. We stop accruing interest on investments when it is determined that interest is no longer collectible. Investments that are expected to pay regularly scheduled interest in cash are generally placed on non-accrual status when there is reasonable doubt that principal or interest cash payments will be collected. Cash interest payments received on investments may be recognized as income or a return of capital depending upon management’s judgment. A non-accrual investment is restored to accrual status if past due principal and interest are paid in cash, and the portfolio company, in management’s judgment, is likely to continue timely payment of its remaining obligations. As of December 31, 2017, there were eight investments on which we had stopped accruing cash and/or PIK interest or OID income. In connection with our investment in a portfolio company, we sometimes receive nominal cost equity that is valued as part of the negotiation process with the portfolio company. When we receive nominal cost equity, we allocate our cost basis in the investment between debt securities and the nominal cost equity at the time of origination. Any resulting discount from recording the loan, or otherwise purchasing a security at a discount, is accreted into interest income over the life of the loan. We generally recognize dividend income on the ex-dividend date. Distributions received from equity investments are evaluated to determine if the distribution should be recorded as dividend income or a return of capital. Generally, we will not record distributions from such equity investments as dividend income unless there are sufficient earnings at the portfolio company prior to the distribution. Distributions that are classified as a return of capital are recorded as a reduction in the cost basis of the investment. Fee IncomeWe receive a variety of fees in the ordinary course of business, including servicing, advisory, amendment, structuring and prepayment fees, which are classified as fee income and recognized as they are earned. We have also structured exit fees across certain of our portfolio investments to be received upon the future exit of those investments. Exit fees are payable upon the exit of a debt security. These fees are to be paid to us upon the sooner to occur of (i) a sale of the borrower or substantially all of the assets of the borrower, (ii) the maturity date of the loan or (iii) the date when full prepayment of the loan occurs. The receipt of such fees is contingent upon the occurrence of one of the events listed above for each of the investments. A percentage of these fees is included in net investment income over the life of the loan. As of December 31, 2017, we had a receivable for $1. 5 million in aggregate exit fees of one portfolio investment upon the future exit of this investment. PIK InterestOur investments in debt securities may contain PIK interest provisions. PIK interest, which represents contractually deferred interest added to the loan balance that is generally due at the end of the loan term, is generally recorded on the accrual basis to the extent such amounts are expected to be collected. We generally cease accruing PIK interest if there is insufficient value to support the accrual or if we do not expect the portfolio company to be able to pay all principal and interest due. Our decision to cease accruing PIK interest involves subjective judgments and determinations based on available information about a particular portfolio company, including whether the portfolio company is current with respect to its payment of principal and interest on its loans and debt securities. financial statements and financial projections for the portfolio company. our assessment of the portfolio company's business development success. information obtained by us in connection with periodic formal update interviews with the portfolio company's management and, if appropriate, the private equity sponsor. and information about the general economic and market conditions in which the portfolio company operates. Based on this and other information, we determine whether to cease accruing PIK interest on a loan or debt security when it is determined that PIK interest is no longer collectible. Our determination to cease accruing PIK interest on a loan or debt security is generally made well before our full write-down of such loan or debt security. In addition, if it is subsequently determined that we will not be able to collect any previously accrued PIK interest, the fair value of our loans or debt securities would be reduced by the amount of such previously accrued, but uncollectible, PIK interest. The accrual of PIK interest on our debt investments increases the recorded cost bases of these investments in our Consolidated Financial Statements and, as a result, increases the cost bases of these investments for purposes of computing the capital gains incentive fee payable by us to our Investment Adviser. 76To maintain our status as a RIC, certain income from PIK interest may be required to be distributed to our stockholders as distributions, even though we have not yet collected the cash and may never do so. Accumulated PIK interest was $70. 2 million, or 5. 0%, of the fair value of our portfolio of investments as of December 31, 2017 and $69. 4 million, or 4. 5%, of fair value of our portfolio investments as of September 30, 2017. The net increases in loan balances as a result of contractual PIK arrangements are separately identified in our Consolidated Statements of Cash Flows. Portfolio CompositionOur investments principally consist of loans, purchased equity investments and equity grants in privately-held companies and SLF JV I LLC, or SLF JV I. Our loans are typically secured by a first, second or subordinated lien on the assets of the portfolio company and generally have terms of up to ten years (but an expected average life of between three and four years). We believe the environment for direct lending remains active, and, as a result, a number of our portfolio companies were able to refinance and repay their loans during the three months ended December 31, 2017. During the three months ended December 31, 2017, we originated $183. 0 million of investment commitments in 13 new and one existing portfolio companies and funded $200. 2 million of investments. During the three months ended December 31, 2017, we received $196. 4 million in connection with the full repayments and exits of nine of our investments and an additional $88. 4 million in connection with other paydowns and sales of investments. A summary of the composition of our investment portfolio at cost and fair value as a percentage of total investments is shown in the following tables:  77The industry composition of our portfolio at cost and fair value as a percentage of total investments was as follows:78___________________79Loans and Debt Securities on Non-Accrual StatusAs of each of December 31, 2017 and September 30, 2017, there were eight investments on which we had stopped accruing cash and/or PIK interest or OID income. The percentages of our debt investments at cost and fair value by accrual status as of December 31, 2017 and September 30, 2017 were as follows: ___________________Senior Loan Fund JV I, LLCIn May 2014, we entered into a limited liability company, or LLC, agreement with Trinity Universal Insurance Company, a subsidiary of Kemper Corporation, or Kemper, to form SLF JV I. On July 1, 2014, SLF JV I began investing in senior secured loans of middle-market companies and other corporate debt securities. We co-invest in these securities with Kemper through our investment in SLF JV I. SLF JV I is managed by a four person board of directors, two of whom are selected by us and two of whom are selected by Kemper. All portfolio decisions and investment decisions in respect of SLF JV I must be approved by the SLF JV I investment committee, which consists of one representative selected by us and one representative selected by Kemper (with approval from a representative of each required). SLF JV I is capitalized pro rata with LLC equity interests as transactions are completed and may be capitalized with additional Class A mezzanine senior secured deferrable floating rate notes and Class B mezzanine senior secured deferrable fixed rate notes, or, collectively, the mezzanine notes, issued to us and Kemper by SLF Repack Issuer 2016 LLC, a wholly-owned subsidiary of SLF JV I. The mezzanine notes mature on October 12, 2036. As of December 31, 2017 and September 30, 2017, we and Kemper owned, in the aggregate, 87. 5% and 12. 5%, respectively, of the LLC equity interests of SLF JV I. As of December 31, 2017 and September 30, 2017, we and Kemper owned 87. 5% and 12. 5%, respectively, of the outstanding mezzanine notes. SLF JV I's portfolio consisted of middle-market and other corporate debt securities of 34 and 32 "eligible portfolio companies" (as defined in the Section 2(a)(46) of the 1940 Act) as of December 31, 2017 and September 30, 2017, respectively. The portfolio companies in SLF JV I are in industries similar to those in which we may invest directly. SLF JV I has a senior revolving credit facility with Deutsche Bank AG, New York Branch, or, as amended, the Deutsche Bank I facility, which as of December 31, 2017 permitted up to $200. 0 million of borrowings as of December 31, 2017 and September 30, 2017. As of December 31, 2017, the stated maturity date of the Deutsche Bank I facility was July 1, 2023, and borrowings under the Deutsche Bank I facility bear interest at a rate equal to 3-month London Interbank Offered Rate, or LIBOR, plus 2. 25% per annum during the reinvestment period and at a rate equal to LIBOR plus 2. 40% per annum during the amortization period. The reinvestment period of the Deutsche Bank I Facility expires on July 7, 2018. There was $105. 1 million and $71. 5 million outstanding under the Deutsche Bank I facility as of December 31, 2017 and September 30, 2017, respectively. Prior to December 21, 2017, SLF JV I also had an additional $200. 0 million senior credit facility with Deutsche Bank AG, New York Branch, or the Deutsche Bank II facility. Effective December 21, 2017, SLF JV I merged its financing subsidiaries and, in connection with such merger, terminated the Deutsche Bank II facility. As of September 30, 2017, there were $41. 6 million of borrowings outstanding under the Deutsche Bank II facility. As of December 31, 2017, borrowings under the Deutsche Bank I facility are secured by all of the assets of the special purpose financing vehicle of SLF JV I. As of December 31, 2017 and September 30, 2017, SLF JV I had total assets of $284. 5 million and $276. 8 million, respectively. As of December 31, 2017, our investment in SLF JV I consisted of LLC equity interests of $4. 9 million, at fair value, and Class A mezzanine secured deferrable floating rate notes and Class B mezzanine secured deferrable fixed rate notes of approximately $100. 8 million and $27. 5 million, at fair value, respectively. As of September 30, 2017, our investment in SLF JV I consisted of LLC equity interests of $5. 5 million, at fair value, and Class A mezzanine secured deferrable floating rate notes and Class B mezzanine secured deferrable fixed rate 80notes of $101. 0 million and $27. 6 million, at fair value, respectively. In connection with the restructuring of our and Kemper’s investment in SLF JV I in December 2016, we and Kemper exchanged our holdings of subordinated notes of SLF JV I for the mezzanine notes issued by SLF Repack Issuer 2016 LLC, a newly formed, wholly-owned, special purpose issuer subsidiary of SLF JV I, which are secured by SLF JV I’s LLC equity interests in the special purpose entities serving as borrowers under the Deutsche Bank I facility described above. The mezzanine notes are senior in right of payment to the SLF JV I LLC equity interests and any contributions we make to fund investments of SLF JV I through SLF Repack Issuer 2016 LLC. As of each of December 31, 2017 and September 30, 2017, we and Kemper had funded approximately $165. 5 million to SLF JV I, of which $144. 8 million was from us. As of December 31, 2017 and September 30, 2017, we and Kemper had the option to fund additional mezzanine notes, subject to additional equity funding to SLF JV I. As of each of December 31, 2017 and September 30, 2017, we had commitments to fund LLC equity interests in SLF JV I of $17. 5 million, of which $1. 3 million was unfunded. Below is a summary of SLF JV I's portfolio, followed by a listing of the individual loans in SLF JV I's portfolio as of December 31, 2017 and September 30, 2017:__________________(1) At principal amount. (2) Computed using the annual interest rate on accruing senior secured loans. SLF JV I Portfolio as of December 31, 201781__________________(1) Represents the current interest rate as of </t>
  </si>
  <si>
    <t>Management's Discussion and Analysis of Financial Condition and Results of Operation. GeneralThe following management discussion and analysis provides information which management believes is relevant to an assessment and understanding of our financial condition and results of operations. This discussion should be read in conjunction with the financial statements included herewith and notes to the financial statements and our Annual Report on Form 10-K for the year ended September 30, 2017 including the consolidated financial statements, accompanying notes and the risk factors contained herein. CAUTIONARY STATEMENTS REGARDING FORWARD-LOOKING STATEMENTS This quarterly report on Form 10-Q of Southwest Iowa Renewable Energy, LLC (the "Company," "SIRE," "we," or "us")contains historical information, as well as forward-looking statements that involve known and unknown risks and relate to future events, our future financial performance, or our expected future operations and actions. In some cases, you can identify forward-looking statements by terminology such as “may,” “will”, “should,” “expect,” “plan,” “anticipate,” “believe,” “estimate,” “future,” “intend,” “could,” “hope,”  “predict,” “target,” “potential,” or “continue” or the negative of these terms or other similar expressions. These forward-looking statements are only our predictions based on current information and involve numerous assumptions, risks and uncertainties. Our actual results or actions may differ materially from these forward-looking statements for many reasons, including the reasons described in this report. While it is impossible to identify all such factors, factors that could cause actual results to differ materially from those estimated by us include, without limitation: These forward-looking statements are based on management’s estimates, projections and assumptions as of the date hereof and include various assumptions that underlie such statements. Any expectations based on these forward-looking statements are subject to risks and uncertainties and other important factors, including those discussed in the management discussion and analysis, in our Annual Report on Form 10-K for the fiscal year ended September 30, 2017 under the section entitled “Risk Factors” and in our other prior Securities and Exchange Commission filings. These and many other factors could affect our future financial 14condition and operating results and could cause actual results to differ materially from expectations set forth in the forward-looking statements made in this document or elsewhere by Company or on its behalf. We undertake no obligation to revise or update any forward-looking statements. The forward-looking statements contained in this quarterly report on Form 10-Q are included in the safe harbor protection provided by Section 27A of the Securities Act of 1933, as amended, and Section 21E of the Securities Exchange Act of 1934, as amended. OverviewThe Company is an Iowa limited liability company,  located in Council Bluffs, Iowa, formed in March, 2005 to construct and operate a 140 million gallon capacity ethanol plant (the "Facility"). We began producing ethanol in February, 2009 and sell our ethanol, distillers grains, corn oil and corn syrup in the continental United States,  Mexico, and the Pacific Rim. Recent EventsOn December 19, 2018, our Board of Directors declared a distribution of $500 per unit to its members of record on December 31, 2017 which we expect to be paid on or about January 16, 2018. Based on the current number of units outstanding, the aggregate payment will be approximately $6. 7 million. Recent Regulatory Developments Tax Cuts and Jobs ActOn December 22, 2017, the H. R. 1, originally known as the Tax Cuts and Jobs Act (the “2017 Tax Reform Act”), was signed into law. The 2017 Tax Reform Act includes significant changes to the taxation of business entities, including a permanent reduction in the federal corporate income tax rate from 35% to 21%, effective in 2018 and changes in the deductibility of interest on debt obligations. The Company is currently evaluating the impact of the 2017 Tax Reform Act, as well as potential  future regulations implementing the new tax law and interpretations of the new tax law with its professional advisers. The full impact of the Tax Act on the Company in future periods cannot be predicted at this time. Renewable Fuel StandardThe ethanol industry is dependent on several economic incentives to produce ethanol, including ethanol use mandates. One significant federal ethanol support is the Federal Renewable Fuels Standard (the “RFS”) which has been and will continue to be a driving factor in the growth of ethanol usage. The RFS requires that in each year a certain amount of renewable fuels must be used in the United States. The RFS is a national program that does not require that any renewable fuels be used in any particular area or state, allowing refiners to use renewable fuel blends in those areas where it is most cost-effective. The U. S. Environmental Protection Agency (the “EPA”) is responsible for revising and implementing regulations to ensure that transportation fuel sold in the United States contains a minimum volume of renewable fuel. The RFS volume requirements increase incrementally each year through 2022 when the mandate requires that the United States use 36 billion gallons of renewable fuels. Starting in 2009, the RFS required that a portion of the RFS must be met by certain “advanced” renewable fuels. These advanced renewable fuels include ethanol that is not made from corn, such as cellulosic ethanol and biomass based biodiesel. The use of these advanced renewable fuels increases each year as a percentage of the total renewable fuels required to be used in the United States. Annually, the EPA is supposed to pass a rule that establishes the number of gallons of different types of renewable fuels that must be used in the United States which is called the renewable volume obligations. On July 5, 2017, the EPA released a proposed rule to set the 2018 renewable volume requirements which would set the annual volume requirement for renewable fuel at 19. 24 billion gallons of renewable fuels per year (the “Proposed 2018 Rule”). On November 30, 2017, the EPA issued the final rule for 2018 which varied only slightly from the Proposed 2018 Rule with the annual volume requirement for renewable fuel set at 19. 29 billion gallons of renewable fuels per year (the "Final 2018 Rule"). Although the volume requirements set forth in the Final 2018 Rule are slightly higher than the 19. 28 billion gallons required under the final 2017 renewable fuel volume requirements, the 2018 volume requirements are still significantly below the 26 billion gallons statutory mandate for 2018 with significant reductions in the volume requirements for advanced biofuels. However, the Final 2018 Rule does maintain the number of gallons which may be met by conventional renewable fuels such as corn-based ethanol at 15. 0 billion gallons. 15Under the RFS, if mandatory renewable fuel volumes are reduced by at least 20% for two consecutive years, the EPA is required to modify, or reset, statutory volumes through 2022. Since 2018 is the first year the total proposed volume requirements are more than 20% below statutory levels, the EPA Administrator directed his staff to initiate the required technical analysis to perform any future reset consistent with the reset rules. If 2019 volume requirements are also more than 20% below statutory levels, the reset will be triggered under the RFS and the EPA will be required to modify statutory volumes through 2022 within one year of the trigger event, based on the same factors used to set the volume requirements post-2022. On October 19, 2017, EPA Administrator Pruitt issued a letter to several U. S. Senators representing states in the Midwest reiterating his commitment to the text and spirit of the RFS, among other topics, he stated the EPA is actively exploring its authority to remove arbitrary barriers to the year-rounds use of E15 and other mid-level ethanol blends so that E15 may be sold throughout the year without disruption and that the EPA will be not pursue regulations to allow ethanol exports to generate renewable identification numbers (“RINs”). These statements represents actions that would likely have a positive impact on the ethanol industry either directly or indirectly. The letter also stated that the EPA would soon finalize a decision to deny the request to change the point of obligation for renewable identification numbers, or RINs, from refiners and importers to blenders. The EPA assigns individual refiners, blenders and importers the volume of renewable fuels they are obligated to use based on their percentage of total fuel sales. Obligated parties use RINs to show compliance with RFS-mandated volumes. RINs are attached to renewable fuels by producers and detached when the renewable fuel is blended with transportation fuel or traded in the open market. The market price of detached RINs affects the price of ethanol in certain markets and influences purchasing decisions by obligated parties. Consistent with the position in his letter, on November 22, 2017, the EPA issued a Notice of Denial of Petitions seeking to change the RFS point of obligation in which the EPA confirmed that the point of obligation will not change. Management anticipates that there will continue to be legal challenges to the RFA, including the EPA's recent reductions in the RFS volume requirements and the Final 2018 Rule. However, if the EPA's decision to reduce the volume requirements under the RFS is allowed to stand, or if the volume requirements are further reduced, it could have an adverse effect on the market price and demand for ethanol which would negatively impact our financial performance. Although the release of the Final 2018 Rule and the maintenance of the 15 billion gallon threshold for volume requirements that may be met with corn-based ethanol together with the letter issued by Administrator Pruitt and the resulting actions taken by the EPA consistent with Administrator Pruitt’s letter signals support from the EPA and the Trump administration for domestic ethanol production, the Trump administration could still elect to materially modify, repeal or otherwise invalidate the RFS and it is unclear what regulatory framework and renewable volume requirements, if any, will emerge as a result of any such reforms. however, any such reform could adversely affect the demand and price for ethanol and the Company's profitability. Industry Factors Affecting our Results of OperationsEthanol prices decreased 9. 0% during the three months ended December 31, 2017 as compared to  the same period in the previous fiscal year. Offsetting the price reduction was a 4. 7% increase in ethanol shipments during the three months ended December 31, 2017 as compared to the prior year. Management currently believes that despite ethanol price changes, the ethanol outlook for the second quarter of our fiscal year ending September 30, 2018 ("Fiscal 2018") will be relatively flat due to the following factors :1625%. Despite the imposition of a 20% tariff on U. S. ethanol imports above a specified quota effective September 1, 2017, Brazilian demand from the U. S. remained steady. However, given the ethanol supply struggles Brazil is currently facing, the government of Brazil is currently contemplating reversing the tariff. As a result, management currently anticipates, at least in the short term, exports to Brazil will remain steady despite the tariff as a result of the high gasoline prices and low ethanol supplies within Brazil. In September 2017, China’s National Development and Reform Commission, the National Energy Board and 15 other state departments issued a joint plan to expand the use and production of biofuels containing up to 10% ethanol by 2020. China, the number three importer of U. S. ethanol in 2016, imported negligible volumes during calendar year 2017 due to a 30% tariff imposed on imports of U. S. and Brazil fuel ethanol, which took effect in January 2017. There is no assurance that the recently issued joint plan will lead to increased imports of U. S. ethanol by China but any increase in exports to China could have a positive impact on the ethanol market. However, despite certain favorable market conditions and the flat outlook for ethanol, we believe that our margins will remain tight. Escalation in the price for crude oil and unleaded gasoline  could have a negative impact on the demand for gasoline and impact the market price of ethanol, which could adversely impact our profitability during Fiscal 2018. This negative impact could worsen in the event that domestic ethanol inventories remain high, or if U. S. exports of ethanol decline. Unless additional demand can be found in foreign or domestic markets, a continued level of current ethanol stocks or any increase in domestic ethanol supply could further adversely impact the price of ethanol. Our margins have been, and could continue to be, negatively impacted due to the lower prices received for our distillers grains as a result of increased corn and soybean supplies. The increased supplies of corn and soybeans results in lower corn and soybean prices, adversely impacting the price and demand for distillers grains which are an animal feed substitute for corn and soybeans. Demand and prices for distillers grains have experienced significant decline due to decreased exports to China as a result of the substantial tariffs and duties imposed on imports into China of distillers grains produced in the U. S. as a result of the antidumping and countervailing investigations. However, in November 2017, the Chinese foreign ministry announced that it would be removing the 11% value-added tax on U. S. produced dried distiller grains initiated in January 2017 although no time line for such removal has been established. China has historically been one of the largest importers of domestically produced distillers grains. Continued reduced demand from China does not escalate in the short term, combined with lower corn and soybean prices, it could lead to an oversupply of distillers grains in the domestic market which could adversely impact our margins and our financial performance. Corn oil prices have also been adversely impacted by the oversupply of soybeans and the resulting lower price of soybean oil which competes with corn oil, primarily for biodiesel production. Although management anticipates our Fiscal 2018 corn oil production levels to be comparable to production in the fiscal year ended September 30, 2017 (“Fiscal 2017”). corn oil prices will continue to be impacted by corn and soybean prices, soybean supply and market demand for corn oil which could decrease as a result of the expiration of the biodiesel blenders’ tax credit. However, legislation has been introduced in Congress to extend the biodiesel blenders tax credit to 2021, and may be retroactively implemented for 2017  Despite the potential renewal of the biodiesel blenders' tax credit, the EPA announced in November 2017 that the  biodiesel and advanced biofuel mandates would remain unchanged for biodiesel production. The unchanged mandates combined with any extension of the biodiesel blenders tax credit could increase demand for corn oil and soybean oil and positively impact the price of corn oil. However, the impact of lower soybean oil prices and the current oversupply of corn oil due to the substantial increase in corn oil production during the last few years will likely continue to impact corn oil prices. Results of OperationsThe following table shows our results of operations, stated as a percentage of revenue for the three months ended December 31, 2017 and 2016. 17RevenuesOur revenue from operations is derived from three primary sources: sales of ethanol, distillers grains, and corn oil. The  chart below displays statistical information regarding our revenues. The decrease in revenue was attributable to the overall decrease in commodity prices for ethanol and distillers grains, with ethanol prices remaining low and a substantial decrease in the average price per ton received for our distiller grains. During the three months ended December 31, 2017,  the average price per gallon of ethanol decreased by 9. 0% as compared to the same period in 2016, while this decrease was partially offset by a 4. 7% increase in gallons of ethanol sold resulting from our increased production during the three months ended December 31, 2017. The net effect was a 4. 5% reduction in ethanol revenue for the three months ended December 31, 2017. The decrease in ethanol prices resulted principally from high inventories in the domestic market combined with ongoing record production in the market. A decrease in the average price per ton of distillers grains of approximately 14. 7%, was offset with a 18. 5% increase in volume sold that resulted in a modest increase in revenue for this category in the three months ended December 31, 2017. Distillers grain revenue declined as prices dropped due to lower corn prices and decreased domestic and export market demand principally relating to the decreased demand from China resulting from the antidumping and countervailing investigations and the implementation of significant duties on distillers grains produced  the United States. Corn oil revenue increased 12. 3% in the three months ended December 31, 2017 compared to the three months ended December 31, 2016 with higher volume of 19. 5% partially offset by a decrease in corn oil prices of 4. 9% per pound. The corn oil yield increased 17. 8% in the three months ended December 31, 2017 as compared to the three months ended December 31, 2016 due to operating efficiencies. Our market is primarily local middlemen that compete for our available supply. 18 Cost of Goods Sold Our cost of goods sold as a percentage of our revenues was 94. 6% and 86. 2% for the three months ended December 31, 2017 and 2016, respectively. Our two primary costs of producing ethanol and distillers grains are corn and energy, with steam and natural gas as our primary energy sources. Cost of goods sold also includes net (gains) or losses from derivatives and hedging relating to corn. The average price of corn used in ethanol production per bushel decreased 0. 9% in the three months ended December 31, 2017 compared to the three months ended December 31, 2016. The amount of bushels of corn used in ethanol sold increased by 0. 9% in the three months ended December 31, 2017 from 2016 due to increased production of 6. 1%. Realized and unrealized gains (losses) related to our derivatives and hedging related to corn resulted in a $2. 1 million increase to our cost of goods sold for the three months ended December 31, 2017, compared to no impact for the three months ended December 31, 2016. We recognize the gains or losses that result from the changes in the value of our derivative instruments related to corn in cost of goods sold as the changes occur. As corn prices fluctuate, the value of our derivative instruments are impacted, which affects our financial performance. We anticipate continued volatility in our cost of goods sold due to the timing of the changes in value of the derivative instruments relative to the cost and use of the commodity being hedged. Variable production expenses showed an increase of 8. 9% when comparing the three months ended December 31, 2017 to the three months ended December 31, 2016  due to higher chemical costs and  higher energy costs. Our average steam and natural gas energy cost increased 4. 4% comparing the three months ended December 31, 2017 to the three months ended December 31, 2016 principally due to higher energy prices. Fixed production expenses increased 4. 7% for the three months ended December 31, 2017 compared to the three months ended December 31, 2016. Increased repairs and maintenance charges, depreciation and salaries and wages were basically offset by lower lease costs. General &amp; Administrative Expense General and administrative expenses include salaries and benefits of administrative employees, professional fees and other general administrative costs. Our general and administrative expenses for the three months ended December 31, 2017 increased 9. 2% compared to the three months ended December 31, 2016, primarily for consulting and legal services. Other ExpenseOur other expenses were approximately $0. 1 million and $0. 3 million, respectively, for the three months ended December 31, 2017 and 2016, and represent approximately 0. 3% of our revenue. Increased cash flow resulted with lower interest expenses  coupled with interest income in 2017 was the primary reason for the improvement as compared to 2016. Change in fair value of put option liabilityThere was no change in the fair value of the put option liability with ICM  during the three months ended December 31, 2017 or 2016. This is a non-cash charge, and is re-evaluated quarterly for significant changes in value. Selected Financial Data19Modified EBITDA is defined as net income plus interest expense net of interest income, plus depreciation and amortization, or  EBITDA, as adjusted for unrealized hedging losses (gains). Modified EBITDA is not required by or presented in accordance with generally accepted accounting principles in the United States of America ("GAAP"), and should not be considered as an alternative to net income, operating income or any other performance measure derived in accordance with GAAP, or as an alternative to cash flow from operating activities or as a measure of our liquidity. We present modified EBITDA because we consider it to be an important supplemental measure of our operating performance and it is considered by our management and Board of Directors as an important operating metric in their assessment of our performance. We believe modified EBITDA allows us to better compare our current operating results with corresponding historical periods and with the operational performance of other companies in our industry because it does not give effect to potential differences caused by variations in capital structures (affecting relative interest expense, including the impact of write-offs of deferred financing costs when companies refinance their indebtedness), the amortization of intangibles (affecting relative amortization expense), unrealized hedging losses (gains) and other items that are unrelated to underlying operating performance. We also present modified EBITDA because we believe it is frequently used by securities analysts and investors as a measure of performance. There are a number of material limitations to the use of modified EBITDA as an analytical tool, including the following: We compensate for these limitations by relying heavily on our GAAP financial measures and by using modified EBITDA as supplemental information. We believe that consideration of modified EBITDA, together with a careful review of our GAAP financial measures, is the most informed method of analyzing our operations. Because modified EBITDA is not a measurement determined in accordance with GAAP and is susceptible to varying calculations, modified EBITDA, as presented, may not be comparable to other similarly titled measures of other companies. The following table provides a reconciliation of modified EBITDA to net income (in thousands except per unit data): 20Liquidity and Capital ResourcesThe Company has certain loan agreements with FCSA and CoBank (the "FCSA Credit Facility"). The FCSA Credit Facility provides the Company with a term loan of $30 million, due in 2019, and a revolving term loan of $36 million, due in 2023. The interest rate on the FCSA Credit Facility is LIBOR plus 3. 35%. As of December 31, 2017, we had a cash balance of $2. 5 million, $36. 0 million available under the Revolving Term Loan and working capital of $2. 2 million. During the second quarter of Fiscal 2018, we estimate that we will require cash of approximately $38. 1 million for our primary input of corn and $3. 9 million for our energy sources of electricity, steam, and natural gas. We will also require $6. 7 million for the distribution declared by the Board of Directors on December 19, 2017. Management expects to have sufficient cash available to fund operations for the next twelve months generated by cash from our continuing operations and available cash under our Revolving Term Loan. We cannot estimate the availability of funds for hedging in the future. Commodity Price Risk Our operations are highly dependent on commodity prices, especially prices for corn, ethanol and distillers grains and the spread between them (the "crush margin"). As a result of price volatility for these commodities, our operating results may fluctuate substantially. The price and availability of corn are subject to significant fluctuations depending upon a number of factors that affect commodity prices in general, including crop conditions, weather, governmental programs and foreign purchases. We may experience increasing costs for corn and natural gas and decreasing prices for ethanol and distillers grains which could significantly impact our operating results. Because the market price of ethanol is not directly related to corn prices, ethanol producers are generally not able to compensate for increases in the cost of corn through adjustments in prices for ethanol. We continue to monitor corn and ethanol prices and manage the "crush margin" to affect our longer-term profitability. We enter into various derivative contracts with the primary objective of managing our exposure to adverse price movements in the commodities used for, and produced in, our business operations and, to the extent we have working capital available and available market conditions are appropriate, we engage in hedging transactions which involve risks that could harm our business. We measure and review our net commodity positions on a daily basis. Our daily net agricultural commodity position consists of inventory, forward purchase and sale contracts, over-the-counter and exchange traded derivative instruments. The effectiveness of our hedging strategies is dependent upon the cost of commodities and our ability to sell sufficient products to use all of the commodities for which we have futures contracts. Although we actively manage our risk and adjust hedging strategies as appropriate, there is no assurance that our hedging activities will successfully reduce the risk caused by market volatility which may leave us vulnerable to high commodity prices. Alternatively, we may choose not to engage in hedging transactions in the future. As a result, our future results of operations and financial conditions may also be adversely affected during periods in which price changes in corn, ethanol and distillers grain to not work in our favor. In addition, as described above, hedging transactions expose us to the risk of counterparty non-performance where the counterparty to the hedging contract defaults on its contract or, in the case of over-the-counter or exchange-traded contracts, where there is a change in the expected differential between the price of the commodity underlying the hedging agreement and the actual prices paid or received by us for the physical commodity bought or sold. We have, from time to time, experienced instances of counterparty non-performance but losses incurred in these situations were not significant. Although we believe our hedge positions accomplish an economic hedge against our future purchases and sales, management has chosen not to use hedge accounting, which would match any gain or loss on our hedge positions to the specific commodity purchase being hedged. We are using fair value accounting for our hedge positions, which means as the current market price of our hedge positions changes, the realized or unrealized gains and losses are immediately recognized in the current period (commonly referred to as the “mark to market” method). The immediate recognition of hedging gains and losses under fair value accounting can cause net income to be volatile from quarter to quarter due to the timing of the change in value of the derivative instruments relative to the cost and use of the commodity being hedged. As corn prices move in reaction to market trends and information, our income statement will be affected depending on the impact such market movements have on the value of our derivative instruments. Depending on market movements, crop prospects and weather, our hedging strategies may cause immediate adverse effects, but are expected to produce long-term positive impact. 21In the event we do not have sufficient working capital to enter into hedging strategies to manage our commodities price risk, we may be forced to purchase our corn and market our ethanol at spot prices and as a result, we could be further exposed to market volatility and risk. However, during the past year, the spot market has been advantageous. Credit and Counterparty RisksThrough our normal business activities, we are subject to significant credit and counterparty risks that arise through normal commercial sales and purchases, including forward commitments to buy and sell, and through various other over-the-counter (OTC) derivative instruments that we utilize to manage risks inherent in our business activities. We define credit and counterparty risk as a potential financial loss due to the failure of a counterparty to honor its obligations. The exposure is measured based upon several factors, including unpaid accounts receivable from counterparties and unrealized gains (losses) from OTC derivative instruments (including forward purchase and sale contracts). We actively monitor credit and counterparty risk through credit analysis (by our marketing agent). Impact of Hedging Transactions on LiquidityOur operations and cash flows are highly impacted by commodity prices, including prices for corn, ethanol, distillers grains and natural gas. We attempt to reduce the market risk associated with fluctuations in commodity prices through the use of derivative instruments, including forward corn contracts and over-the-counter exchange-traded futures and option contracts. Our liquidity position may be positively or negatively affected by changes in the underlying value of our derivative instruments. When the value of our open derivative positions decrease, we may be required to post margin deposits with our brokers to cover a portion of the decrease or we may require significant liquidity with little advanced notice to meet margin calls. Conversely, when the value of our open derivative positions increase, our brokers may be required to deliver margin deposits to us for a portion of the increase. We continuously monitor and manage our derivative instruments portfolio and our exposure to margin calls and while we believe we will continue to maintain adequate liquidity to cover such margin calls from operating results and borrowings, we cannot estimate the actual availability of funds from operations or borrowings for hedging transactions in the future. The effects, positive or negative, on liquidity resulting from our hedging activities tend to be mitigated by offsetting changes in cash prices in our business. For example, in a period of rising corn prices, gains resulting from long grain derivative positions would generally be offset by higher cash prices paid to farmers and other suppliers in local corn markets. These offsetting changes do not always occur, however, in the same amounts or in the same period. We expect that a $1. 00 per bushel fluctuation in market prices for corn would impact our cost of goods sold by approximately $48 million, or $0. 34 per gallon, assuming our plant operates at 100% of our capacity. We expect the annual impact to our results of operations due to a $0. 50 decrease in ethanol prices will result in approximately a $70 million decrease in revenue. Off-Balance Sheet ArrangementsWe do not have any off balance sheet arrangements.</t>
  </si>
  <si>
    <t>Management's Discussion and Analysis of Financial Condition and Results of Operations  Forward Looking Statements  This quarterly report on Form 10-Q contains forward-looking statements that involve risks and uncertainties. These statements relate to future events or our future financial performance. In some cases, you can identify forward-looking statements by terminology including "could", "may", "should", "expect", "plan", "anticipate", "believe", "estimate", "predict", "potential" and the negative of these terms or other comparable terminology. These statements are only predictions. Actual events or results may differ materially. While these forward-looking statements, and any assumptions upon which they are based, are made in good faith and reflect our current judgment regarding the direction of our business, actual results will almost always vary, sometimes materially, from any estimates, predictions, projections, assumptions or other future performance suggested in this report. Results of Operations  Comparison of the six months ended December 31, 2017 and 2016:    Revenue and Cost  We had no sales and cost for the six months ended December 31, 2017 and 2016. Operating expenses  During the six months ended December 31, 2017, our total operating expenses were $133,240, a decrease of $7,911or 6% as compared to $141,151 for the six months ended December 31, 2016. The main decrease was due to decrease in office expenses. Net loss  For the six months ended December 31, 2017 we incurred a net loss of $144,354, as compared to a net loss of $145,012 for the six months ended December 31, 2016, a decrease of $658 or 0. 5%. This decrease was primarily due to the decrease in operating expenses. 9    Comparison of the three months ended December 31, 2017 and 2016:    Revenue and Cost  We had no sales and cost for the three months ended December 31, 2017 and 2016. Operating expenses  During the three months ended December 31, 2017, our total operating expenses were $74,116, adecrease of $28,796 or 28%as compared to $102,912 for the three months ended December 31, 2016. The main decrease was due to decrease in office expenses. Net loss  For the three months ended December 31, 2017 we incurred a net loss of $80,103, as compared to a net loss of $102,637 for the three months ended December 31, 2016, adecrease of $22,534 or 22%. This decrease was primarily due to the decrease in operating expenses. Liquidity and Capital Resources  The following table sets forth a summary of our cash flows for the periods indicated:   As of December 31, 2017 we had cash of $6,578 in our bank accounts and a working capital deficit of $837,272. 10    For the six months ended December 31, 2017, we used net cash of $107,470 in operating activities, compared to net cash used of $125,766 in operating activities during the same period of 2016. The decrease of $18,296 for net cash used in operating activities was mainly due to increase in accrued liabilities and other payable. During the six months ended December 31, 2016, we received net cash of $30,004 from investing activities, which was from collection of notes receivable. During the six months ended December 31, 2017, we received net cash of $100,446 from financing activities, compared to net cash received of $66,785 in financing activities during the same period in fiscal year 2016. The increase of $33,661 in net cash provided by financing activities was mainly due to increase in advances received from a related party. Our cash level decreased by $6,621 during the six months ended December 31, 2017, compared to a decrease of $30,138 in the same period of 2016. The changes in cash were a result of the factors described above. We anticipate that we will meet our ongoing cash requirements by obtaining income as well as through equity or debt financing. We plan to cooperate with various individuals and institutions to acquire the financing required to produce and distribute our products and anticipate this will continue until we accrue sufficient capital reserves to finance all of our productions independently. We intend to meet our cash requirements for the next 12 months through obtaining income generated from daily operations and partnerships with finance groups on television and movie projects. Critical Accounting Policies and Estimates  Please refer to “Management’s Discussion and Analysis of Financial Condition and Results of Operations” in our 2017 10-K for disclosures regarding our critical accounting policies and estimates. The interim financial statements follow the same accounting policies and methods of computations as those for the year ended June 30, 2017. Off-Balance Sheet Arrangements  We have no significant off-balance sheet arrangements that have or are reasonably likely to have a current or future effect on our financial condition, revenues or expenses, results of operations, liquidity, capital expenditures or capital resources that are material to stockholders. Inflation  The amounts presented in the financial statements do not provide for the effect of inflation on our operations or financial position. The net operating losses shown would be greater than reported if the effects of inflation were reflected either by charging operations with amounts that represent replacement costs or by using other inflation adjustments. Audit Committee  The functions of the audit committee are currently carried out by our Board of Directors, who has determined that we do not have an audit committee financial expert on our Board of Directors to carry out the duties of the audit committee. The Board of Directors has determined that the cost of hiring a financial expert to act as a director and to be a member of the audit committee or otherwise perform audit committee functions outweighs the benefits of having a financial expert on the audit committee.</t>
  </si>
  <si>
    <t>Management's Discussion and Analysis of Financial Condition and Results of Operations. FORWARD-LOOKING. STATEMENTS. There. are statements in this quarterly report on Form 10-Q that are not historical facts. These “forward-looking statements”. can be identified by use of terminology such as “believe”, “hope”, “may”, “anticipate”,. “should”, “intend”, “plan”, “will”, “expect”, “estimate”,. “project”, “positioned”, “strategy”, and similar expressions. Although management believes. that the assumptions underlying the forward-looking statements included in this quarterly Report are reasonable, they do not guarantee. our future performance, and are subject to certain risks, uncertainties and assumptions that are difficult to predict. therefore,. actual results and outcomes may differ materially from what is expressed or forecasted in any such forward-looking statements. OVERVIEW. Wall. Street Media Co, Inc. (the “Company” “we” “us” “our”) was organized as Mycatalogsonline. com,. Inc. in the state of Nevada on January 6, 2009. In April 2009, the Company changed its name to My Catalogs Online, Inc. In November. 2012, the Company changed its name to Bright Mountain Holdings, Inc. , and in August 2013 changed its name to Wall Street Media. Co, Inc. The. Company has significant experience in providing consulting and management services to entities looking to merge with or acquire. or otherwise consult with third party entities. These services are currently provided to Landmark-Pegasus, Inc. , a related party. (“Landmark-Pegasus”). Landmark-Pegasus is owned by John Moroney, the Company’s majority shareholder. The Company. was previously involved in providing services to the internet sector and maintaining a catalog of domain names. CRITICAL. ACCOUNTING POLICIES. In. response to the Securities and Exchange Commission’s (the “SEC”) financial reporting release, FR-60, Cautionary. Advice Regarding Disclosure About Critical Accounting Policies, the Company has selected its more subjective accounting estimation. processes for purposes of explaining the methodology used in calculating the estimate, in addition to the inherent uncertainties. pertaining to the estimate and the possible effects on the Company’s financial condition. These accounting estimates are. discussed below. These estimates involve certain assumptions that if incorrect could create a material adverse impact on the Company’s. results of operations and financial condition. Revenue. Recognition. Revenue. is recognized when persuasive evidence of an arrangement exists, products are delivered to and accepted by the customer, economic. risk of loss has passed to the customer, the price is fixed or determinable, collection is reasonably assured, and any future. obligations of the Company are insignificant. The. Company provides consulting and management services. 100% of these services were provided to a related party. RESULTS. OF OPERATIONS. FOR. THE THREE MONTHS ENDED DECEMBER 31, 2017 COMPARED TO THE THREE MONTHS ENDED DECEMBER 31, 2016. Revenue:. The Company’s revenues decreased approximately 89% to $2,500 during the three months ended December 31, 2017 as compared. to $22,000 for the three months ended December 31, 2016 due to a decrease in consulting services provided to a related party. Operating. Expenses: The Company’s operating expenses decreased by approximately 5% to $29,781 during the three months ended December. 31, 2017 as compared to $31,242 for the three months ended December 31, 2016 primarily due to a decrease in office and administrative. expenses. Net. loss from operations: The Company’s net loss from operations increased approximately 195% to $27,281 during the three. months ended December 31, 2017 from a net loss from operations of $9,242 for the three months ended December 31, 2016. The primary. reason for this was due to a decrease in consulting services provided to a related party. LIQUIDITY. AND CAPITAL RESOURCES. Net. cash used in operating activities was approximately $700 for the three months ended December 31, 2017 as compared to net cash. provided by operations of approximately $21,108 for the three months ended December 31, 2016. The decrease was primarily due to. the decrease in consulting service income. As. of December 31, 2017, the Company had approximately $12,000 in cash. The Company has sustained losses from operations, and such. losses are expected to continue. The Company’s auditors have included a “Going Concern Qualification” in their. report for the year ended September 30, 2017. In addition, the Company has a working capital deficit at December 31, 2017 with. minimal revenues. The foregoing raises substantial doubt about the Company’s ability to continue as a going concern. The. Company is actively seeking to combine or merge with another operating company. There can be no assurance that the level of funding. needed will be acquired or that the Company will generate sufficient revenues to sustain operations for the next twelve months. The unaudited condensed financial statements do not include any adjustments that might result from the outcome of this uncertainty. RELATED. PERSON TRANSACTIONS. 100%. of the Company’s revenues for the quarters ended December 31, 2017 and 2016 were generated by affiliates of the Company’s. principal shareholder. In addition, the Company received $8,000 from the issuance of a 4% demand note payable to a related party,. bringing the total aggregate outstanding related party 4% demand notes payable amount to approximately $113,300 at December 31,. 2017. RECENTLY. ISSUED ACCOUNTING PRONOUNCEMENTS. In. May 2014, the Financial Accounting Standards Board (“FASB”) issued Accounting Standard Update (“ASU”). 2014-09, “Revenue from Contracts with Customers,” which supersedes the revenue recognition requirements in Topic 605,. “Revenue Recognition” and requires entities to recognize revenue in a way that depicts the transfer of promised goods. or services to customers in an amount that reflects the consideration to which the entity expects to be entitled in exchange for. those goods or services. In August 2015, the FASB issued ASU 2015-14, which defers by one year the effective date of ASU 2014-09. Accordingly, this guidance is effective for interim and annual periods beginning after December 15, 2017 with early adoption permitted. for interim and annual periods beginning after December 15, 2016. We do not expect that the adoption of ASU 2014-09 will have. a material impact on our financial position, results of operations or cash flows. In. February 2016, the FASB issued ASU 2016-02, “Leases” which, for operating leases, requires a lessee to recognize a. right-of-use asset and a lease liability, initially measured at the present value of the lease payments, in its balance sheet. The standard also requires a lessee to recognize a single lease cost, calculated so that the cost of the lease is allocated over. the lease term, on a generally straight-line basis. The ASU is effective for public companies for fiscal years beginning after. December 15, 2018, including interim periods within those fiscal years. Early adoption is permitted. We are currently evaluating. the effects that the adoption of ASU 2016-02 will have on our financial statements, and expect an increase in Assets and Liabilities. associated with the recognition of right-of-use leases. In. March 2016, the FASB issued Accounting Standards Update 2016-08 Revenue from Contracts with Customers (Topic 606) to clarify implementation. guidance on principal versus agent considerations (for reporting revenue on a gross or net basis). The ASU is an amendment to. Topic 606, clarifies the implementation guidance, and requires an entity to account for revenue as an agent when another entity. controls the specified good or service before that good or service is transferred to the customer. This ASU is effective for annual. periods beginning after December 15, 2017. We do not expect that the adoption of ASU 2016-08 will have a material impact on our. financial position, results of operations or cash flow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Item. 3.</t>
  </si>
  <si>
    <t>Management's Discussion and Analysis of Financial Condition and Results of Operations. The following discussion and analysis should be read together with our condensed consolidated financial statements and the notes to those statements included elsewhere in this Form 10-Q. This Form 10-Q contains forward-looking statements that are based on our management’s beliefs and assumptions and on information currently available to our management. The forward-looking statements are contained principally in the sections entitled “Risk Factors” and this Management’s Discussion and Analysis of Financial Condition and Results of Operations. Forward-looking statements include information concerning our possible or assumed future results of operations, accounting for and future sources of revenue, expectations regarding expenses, business strategies, financing plans, competitive position, industry environment, potential growth opportunities and the effects of competition. Forward-looking statements include statements that are not historical facts and can be identified by terms such as “anticipates,” “believes,” “could,” “seeks,” “estimates,” “expects,” “intends,” “may,” “plans,” “potential,” “predicts," “projects,” “should,” “will,” “would” or similar expressions and the negatives of those terms. Forward-looking statements involve known and unknown risks, uncertainties and other factors that may cause our actual results, performance or achievements to be materially different from any future results, performance or achievements expressed or implied by the forward-looking statements. We discuss these risks in greater detail in “Risk Factors” and elsewhere in this Form 10-Q. Given these uncertainties, you should not place undue reliance on these forward-looking statements. Also, forward-looking statements represent our management’s beliefs and assumptions only as of the date of this Form 10-Q. Except as required by law, we assume no obligation to update these forward-looking statements, or to update the reasons actual results could differ materially from those anticipated in these forward-looking statements, even if new information becomes available in the future. You should read this Form 10-Q completely and with the understanding that our actual future results may be materially different from what we expect. In this Form 10-Q, “we,” “us,” “our” and "Telenav" refer to Telenav, Inc. and its subsidiaries. We operate on a fiscal year ending June 30 and refer to the fiscal year ended June 30, 2017 as “fiscal 2017" and the fiscal year ending June 30, 2018 as "fiscal 2018. ”OverviewTelenav is a leading provider of connected car and location-based platform products and services. We utilize our automotive navigation platform and our advertising platform to deliver these products and services. Our automotive navigation platform allows us to deliver enhanced location-based services to automobile manufacturers, as well as original equipment manufacturers and tier one suppliers, to which we refer collectively as OEMs. Our advertising platform, which we provide through our Thinknear subsidiary, delivers highly targeted advertising services leveraging our location expertise for advertisers and advertising agencies. We report operating results in three business segments: automotive, advertising and mobile navigation. Our legacy mobile navigation business has declined steadily since fiscal 2013, and we expect it to continue to decline. Mobile navigation represented $3. 5 million, or 9%, of our consolidated revenue in the second quarter of fiscal 2018. Telenav began offering its mobile navigation services in 2003. Our mobile navigation business generates revenue from our partnerships with wireless carriers who sell our navigation services to their subscribers either as a standalone service or in a bundle with other data or services. The mobile navigation business has declined both in absolute dollars and as a percentage of revenue from $116. 4 million, or 61% of our revenue, in fiscal 2013 to $19. 0 million, or 11% of our revenue, in fiscal 2017, as subscriptions for paid navigation services declined in favor of free or freemium navigation services offered by our competitors with greater resources and name recognition, such as Google and Apple. We have experienced and anticipate that we will continue to experience the non-renewal of our agreements for these services by our wireless carrier customers as demand from their subscribers declines. In the event our mobile navigation business ceases to be profitable or we determine that it diverts resources from strategic growth areas of our business, we may ultimately elect to terminate our legacy wireless carrier mobile navigation business. In addition, we expect the continued deterioration of this revenue base will result in an impairment of some or all of the goodwill assigned to this reporting unit during the three months ended March 31, 2018. We have not recognized any impairment of goodwill through December 31, 2017. Total goodwill for our mobile navigation segment as of December 31, 2017 was $2. 7 million. We derive revenue primarily from automobile manufacturers and OEMs, advertisers and advertising agencies. We receive revenue from automobile manufacturers whose vehicles contain our proprietary software and are able to access our personalized navigation services and OEMs who provide larger systems in which our automotive navigation services are integrated. These manufacturers and OEMs generally do not provide us with any volume or revenue guarantees. In addition, we have a growing business in mobile advertising where our customers are primarily advertising agencies, which represent national and regional brands, and channel partners, which work closely with local and small business advertisers. 17For our automotive segment customers, we offer our automotive and mobile navigation platform products and services to vehicle manufacturers and OEMs for distribution with vehicles. We believe our history as a supplier of cloud-based navigation services combined with our proven track record of working closely with these automobile manufacturers and OEMs provides a unique advantage in the automotive navigation marketplace over our competitors. We offer embedded navigation products that are integrated into the vehicle, which we refer to as on-board, connected navigation services that utilize our mobile device-based wireless connectivity, which we refer to as brought-in, and hybrid solutions that contain elements of both on-board and connected functionality. We provide our automotive navigation products and services to automobile manufacturers such as Ford Motor Company and affiliated entities, or Ford, which represented 65% of our revenue in the six months ended December 31, 2017, General Motors Holdings and its affiliates, or GM, and Toyota Motor Corporation, or Toyota. We believe our advertising delivery platform offers significant audience reach, sophisticated targeting capabilities and the ability to deliver interactive and engaging ad experiences to consumers on their mobile devices. We are experts in location-based advertising and believe we offer differentiated value to brick-and-mortar and brand advertisers through our location targeting capabilities. Our technology focuses on managing the complexity and scale associated with mobile location data to deliver better mobile campaigns for our advertising partners. We deliver mobile advertisements by leveraging our proprietary in-house ad serving technology. Our inventory, or accessible market, is comprised of thousands of mobile applications and mobile websites that are accessed through advertising exchanges using programmatic real-time bidding, or RTB, tools. We generate product revenue from the delivery of customized software and royalties from the distribution of this customized software in certain automotive navigation applications, map updates to the software and customized software development. We generate services revenue from brought-in automotive navigation solutions, advertising services and mobile navigation services. Ford utilizes our on-board automotive navigation product in its Ford SYNC® platform. Ford pays us a royalty fee on SYNC 2 on-board solutions as the software is imaged onto an SD card and shipped for installation in vehicles and pays us a royalty fee on SYNC 3 on-board solutions as our software is installed in the vehicle. We also derive product revenue from map update fees. We generate automotive services revenue primarily from our brought-in automotive navigation solutions. We earn a fee for each new vehicle owner who downloads and activates the associated mobile application featuring GM OnStar RemoteLink®, whereby we provide enhanced search capabilities for contracted service periods. We also earn a fee for each new Toyota and Lexus vehicle sold and enabled to connect with our Scout GPS Link mobile application, similarly provided over a contracted service period. For our on-board and connected navigation solutions, GM pays us a royalty fee as the SD card is shipped for installation in vehicles. this royalty includes a fee for the initial connected service to be provided once the vehicle is sold. GM will pay us an additional service fee for connected solution subscriptions for each end user that elects to renew their OnStar Connected Navigation or Connected Navigation subscription with GM. Due to specified future obligations, we did not recognize any revenue from GM on-board and connected navigation solutions in fiscal 2017 or the six months ended December 31, 2017, although we did experience increases in deferred revenue. We expect that we will not recognize any revenue from GM for our on-board and connected navigation solutions during fiscal 2018 due to specified future obligations. We generate revenue from advertising network services through the delivery of advertising impressions based on the specific terms of the advertising contract. We also generate a declining portion of our services revenue from subscriptions to access our mobile navigation services, which are generally provided through our wireless carrier customers that offer our services to their subscribers. Our wireless carrier customers typically pay us based on a revenue sharing arrangement or a monthly subscription fee per end user. Recent DevelopmentsOn December 15, 2017, Telenav and Ford entered into Amendment No. 23 (the "Ford Amendment") to the SYNC Generation 2 On-Board Navigation Agreement dated October 12, 2009, as amended (the "Ford Agreement"). The Ford Amendment extends the term of the Ford Agreement from December 31, 2017 to December 31, 2018 for each jurisdiction in which we currently provide our products, including SYNC 2 and SYNC 3, to Ford. On December 14, 2017, Ford awarded to Telenav a further extension of the Ford Agreement, beyond the aforementioned Ford Amendment, to December 31, 2020 for each jurisdiction in which we currently provide our products to Ford, subject to certain conditions and execution of a subsequent amendment to the Ford Agreement. On December 14, 2017, Ford also selected Telenav to provide its next generation navigation solution in North America, subject to certain conditions and 18execution of an agreement regarding those solutions. We do not expect to be awarded the opportunity to provide navigation for Ford's next generation solution in Europe. In connection with the Ford Amendment set forth above, the scope of our solution with Ford has expanded to include future milestone deliveries throughout calendar 2018. As a result, under current GAAP, all prospective royalties related to Ford will be deferred and recorded as billings until such milestone deliveries occur. This accounting treatment will further change on July 1, 2018 when we adopt the new revenue recognition rules under ASC 606. On January 9, 2018, we announced that our embedded navigation solution will be offered in select Jeep and Chrysler vehicles in the China market through Panasonic Automotive Systems Company of America, a Tier 1 supplier for Fiat Chrysler Automobiles (“FCA”), in the FCA Uconnect system. The launch date and projected volumes are to be determined by FCA. Key operating and financial performance metrics We monitor the key operating and financial performance metrics set forth in the tables below to help us evaluate growth trends, establish budgets, measure the effectiveness of our sales and marketing efforts and assess our operational efficiencies. Certain of these measures such as billings, changes in deferred revenue and deferred costs, adjusted earnings before interest, taxes, depreciation and amortization, or adjusted EBITDA, adjusted EBITDA on billings and free cash flow are not measures calculated in accordance with GAAP, and should not be considered as an alternative to any measure of financial performance calculated and presented in accordance with GAAP. In addition, these non-GAAP measures may not be comparable to similarly titled measures of other companies because other companies may not calculate them in the same manner that we do. Our key operating and financial performance metrics are as follows (in thousands, except percentages and per share amounts): Gross margin is our gross profit, or total revenue less cost of revenue, expressed as a percentage of our total revenue. Our gross margin has been and will continue to be impacted by the increasing percentage of our revenue base derived from automotive navigation solutions and advertising network services, which generally have higher associated third party content costs and third party display ad inventory costs, respectively, than our mobile navigation offerings provided through wireless carriers. Billings measure revenue recognized plus the change in deferred revenue from the beginning to the end of the period. Direct contribution from billings reflects GAAP gross profit plus change in deferred revenue less change in deferred costs. Direct contribution margin from billings reflects direct contribution from billings divided by billings. We have also provided a breakdown of the calculation of the change in deferred revenue by segment, which is added to revenue in calculating our non-19GAAP metric of billings. In connection with our presentation of the change in deferred revenue, we have provided a similar presentation of the change in the related deferred costs. Such deferred costs primarily include costs associated with third party content and certain development costs associated with our customized software solutions. As deferred revenue and deferred costs become larger components of our operating results, we believe these metrics are useful in evaluating cash flow. We consider billings, direct contribution from billings and direct contribution margin from billings to be useful metrics for management and investors because billings drive revenue and deferred revenue, which is an important indicator of the viability of our business. We believe direct contribution from billings and direct contribution margin from billings are useful metrics because they reflect the impact of the contribution over time from such billings, exclusive of the incremental costs incurred to deliver any related service obligations. There are a number of limitations related to the use of billings, direct contribution from billings and direct contribution margin from billings versus revenue, gross profit and gross margin calculated in accordance with GAAP. First, billings, direct contribution from billings and direct contribution margin from billings include amounts that have not yet been recognized as revenue or cost and may require additional services to be provided over contracted service periods. For example, billings related to certain connected solutions cannot be fully recognized as revenue in a given period due to requirements for ongoing provisioning of services such as hosting, monitoring, customer support and map updates, including certain third party technology and content license fees as applicable. Second, we may calculate billings, direct contribution from billings and direct contribution margin from billings in a manner that is different from peer companies that report similar financial measures, making comparisons between companies more difficult. When we use these measures, we attempt to compensate for these limitations by providing specific information regarding billings and how they relate to revenue, gross profit and gross margin calculated in accordance with GAAP. Adjusted EBITDA measures our GAAP net loss excluding the impact of stock-based compensation expense, depreciation and amortization, other income (expense), provision (benefit) for income taxes, and other applicable items such as legal settlements and contingencies, and deferred rent reversal and tenant improvement allowance recognition due to sublease termination, net of tax. Stock-based compensation expense relates to equity incentive awards granted to our employees, directors, and consultants. Legal settlements and contingencies represent settlements and offers made to settle patent litigation cases in which we are a defendant and royalty disputes. Deferred rent reversal and tenant improvement allowance recognition represent the reversal of our deferred rent liability and recognition of our deferred tenant improvement allowance, as amortization of these amounts is no longer required due to the termination of our Santa Clara facility sublease and subsequent entry into a new lease agreement with our landlord for this same facility in August 2017. Adjusted EBITDA, while generally a measure of profitability, can also represent a loss. Adjusted EBITDA and Adjusted EBITDA on billings are key measures used by our management and board of directors to understand and evaluate our core operating performance and trends, to prepare and approve our annual budget and to develop short- and long-term operational plans. In particular, we believe that the exclusion of the expenses eliminated in calculating adjusted EBITDA can provide a useful measure for period-to-period comparisons of our core business. In addition, adjusted EBITDA is a key financial measure used by the compensation committee of our board of directors in connection with the development of incentive-based compensation for our executive officers. Accordingly, we believe that adjusted EBITDA generally provides useful information to investors and others in understanding and evaluating our operating results in the same manner as our management and board of directors. Adjusted EBITDA on billings measures adjusted EBITDA plus the effect of changes in deferred revenue and deferred costs. We believe adjusted EBITDA on billings is a useful measure, especially in light of the significant impact we expect on reported GAAP revenue for certain value-added offerings we provide our customers, including Ford map updates. Adjusted EBITDA and adjusted EBITDA on billings, while generally measures of profitability, can also represent losses. Free cash flow is a non-GAAP financial measure we define as net cash provided by (used in) operating activities less purchases of property and equipment. We consider free cash flow to be a liquidity measure that provides useful information to management and investors about the amount of cash (used) generated by our business after the purchases of property and equipment. These non-GAAP measures have limitations as analytical tools and should not be considered in isolation or as substitutes for our financial results as reported under GAAP. Some of these limitations are:20Because of these and other limitations, you should consider billings, direct contribution from billings, direct contribution margin from billings, adjusted EBITDA, adjusted EBITDA on billings and free cash flow alongside other GAAP-based financial performance measures. We reconcile the most directly comparable GAAP financial measure to each non-GAAP financial metric used. The following tables present reconciliations of revenue to billings, deferred revenue to the change in deferred revenue, deferred costs to the change in deferred costs, gross profit to direct contribution from billings, net loss to adjusted EBITDA and adjusted EBITDA on billings, and net loss to free cash flow for each of the periods indicated (dollars in thousands):21222324Key components of our results of operationsSources of revenueWe classify our revenue as either product or services revenue. Product revenue consists primarily of revenue we receive from the delivery of customized software and royalties from the distribution of this customized software in certain automotive navigation applications, map updates to the software and customized software development. Services revenue consists primarily of revenue we derive from our brought-in automotive navigation services, advertising services and mobile navigation services. We report revenue, cost of revenue and gross profit results in three business segments: automotive, advertising and mobile navigation. Our chief executive officer, or CEO, the chief operating decision maker, reviews revenue and gross margin information for each of our reportable segments. See " - Results of operations" and Note 10 to the condensed consolidated financial statements in this Form 10-Q for more information about our business segments. Revenue from our automotive segment represented 69% and 73% of our revenue in the six months ended December 31, 2017 and 2016, respectively. Ford represented 65% and 69% of our revenue in the six months ended December 31, 2017 and 2016, respectively. Our contract with Ford covers a broad range of products and services that we provide to Ford. On December 15, 2017, we entered into an amendment with Ford that extends the term of the agreement from December 31, 2017 to December 31, 2018 for each jurisdiction in which we currently provide our products to Ford. On December 14, 2017, Ford awarded to us a further extension of the agreement to December 31, 2020 for each jurisdiction in which we currently provide our products to Ford, subject to certain conditions and execution of a subsequent amendment to the agreement. On December 14, 2017, Ford also selected us to provide its next generation navigation solution in North America, subject to certain conditions and execution of an agreement regarding those solutions. Although Ford awarded us an extension of the agreement until December 31, 2020, a subsequent amendment has not been entered into. Pursuant to the current amendment, the agreement is only extended to December 31, 2018. We are currently working with Ford on an amendment to extend the agreement to December 31, 2020. Although we have been awarded these programs, in the course of negotiating definitive agreements for the programs, the terms and conditions of the programs, including the pricing, the length of the programs and geographic scope of the programs, may change. Furthermore, a substantial portion of our revenue, and, to a lesser extent, gross profit is impacted by the underlying licensed content cost negotiated through HERE and other content providers and we cannot predict the impact on our revenue and gross profit of any changes between Ford and the map or other content providers. Our automotive product revenue is generated primarily from on-board automotive navigation solutions provided to Ford. Our on-board solutions consist of software, map and point of interest, or POI, data loaded in the vehicle that provides voice-guided turn by turn navigation displayed on the vehicle screen. Our product revenue is primarily derived from Ford's SYNC 2 and SYNC 3 on-board solutions. In connection with the aforementioned amendment, the scope of our solution with Ford has expanded to include future milestone deliveries throughout calendar 2018. Through December 31, 2017, we recognized as revenue royalties earned from our Ford SYNC 2 on-board solutions as the software was reproduced onto an SD card and shipped for installation in vehicles. however, we recognized revenue from Ford SYNC 3 primarily as our software was installed in the vehicle by Ford. Accordingly, the timing of our revenue recognition changed materially in fiscal 2017 during Ford's global transition from SYNC 2 to SYNC 3. We experienced a lower level of orders and revenue in the three months ended September 30, 2016 as Ford used its existing inventory of SYNC 2 product in conjunction with its transition to SYNC 3. Ford transitioned to SYNC 3 in all major regions during the three months ended December 31, 2016. Effective January 1, 2018, all prospective royalties related to Ford will be recorded as deferred revenue until the milestone deliveries listed in the amendment occur. This accounting treatment will further change on July 1, 2018 when we adopt the new revenue recognition rules under ASC 606. Accordingly, we anticipate that our product revenue, as well as our automotive segment revenue, will decline significantly during the remainder of fiscal 2018. We have contracted with Ford Europe and Ford Australia and New Zealand to provide annual map updates over the defined period as part of their SYNC 2 and SYNC 3 product distribution. In addition, in connection with the aforementioned amendment, effective January 1, 2018 we have contracted with Ford entities in North America, South America and China to provide map updates over the defined period as part of their SYNC 3 product distribution. We earn an annual compilation fee and a per unit fee for these updates included in the pricing arrangement. As our solutions encompass greater value-added services, such as Ford’s map update program, there is potential for changes in the timing of revenue recognition. We anticipate that we will continue to depend on Ford for a material portion of our revenue for the foreseeable future. We also have agreements with GM. In February 2017, GM launched its first model featuring integration of our on-board and connected navigation solution, the 2017 Cadillac CTS and CTS-V. Our solution is now available on the 2018 Cadillac CTS, CTS-V, ATS and XTS models in North America, as well as the 2018 GM Terrain vehicles in North America, Europe, 25China and the Middle East. Due to specified future obligations in connection with the product, we did not recognize any revenue from GM on-board and connected navigation solutions in fiscal 2017 or the six months ended December 31, 2017, although we did experience increases in deferred revenue from these solutions. We expect that we will not recognize any revenue from GM for our on-board and connected navigation solutions during fiscal 2018 due to these specified future obligations. Our on-board and connected navigation solution is scheduled to become available in additional regions and GM models for model years 2018 to 2025. We have been selected to provide entry level on-board navigation through LG, a Tier 1 supplier for the Opel and Vauxhall line of vehicles, for the European market. This solution launched in Adam, Corsa, Karl and Zafira model vehicles equipped with NAVI 4. 0 IntelliLink® beginning in July 2017. These products are expected to be made available in other select vehicles for model years 2018 to 2022. In connection with our agreement to offer our embedded navigation solution in select Jeep and Chrysler vehicles in the China market through Panasonic Automotive Systems Company of America, we have not met all milestones under the contract. Accordingly, all billings will be recorded as deferred revenue and will be amortized over the contractual period upon completion of the milestones. We derive automotive services revenue primarily from our brought-in automotive navigation solutions. Billings for these services are generally recorded as deferred revenue and amortized to revenue over the estimated service periods. In October 2017, we amended our agreement with Ford to provide certain connected services for SYNC 3 in North America, Europe and China. Ford launched connected search across various model year 2018 SYNC 3 vehicles in North America using its FordPassTM and Lincoln WayTM mobile applications. As of December 31, 2017, the vast majority of Ford vehicles with SYNC 3 produced in North America during the three months ended December 31, 2017 were capable of providing connected services. GM offers its OnStar RemoteLink feature including our location-based services platform, and we earn a one-time fee for each new vehicle owner who downloads the associated MyBrand mobile application, including a localized version offered in Europe for the Opel and Vauxhall brands. We have a partnership with Toyota for brought-in navigation services where our Scout GPS Link mobile application is available in select Entune® Audio equipped Toyota vehicles in the United States and in select Lexus Enform® equipped Lexus models. Toyota and Lexus vehicles enabled to connect with our Scout GPS Link began shipping in August 2015 and September 2016, respectively. We earn a one-time fee for each new Toyota or Lexus sold and enabled to connect to our Scout GPS Link mobile application. In January 2017, Telenav and Xevo Inc. announced that Scout GPS Link and XevoTM Engine Link were chosen to provide brought-in navigation services, including a fully interactive moving map, for select model year 2018 Toyota vehicles equipped with Entune 3. 0 Audio, as well as select Lexus vehicles equipped with Lexus Enform. Our fully interactive solution is available on select model year 2018 Toyota Camry and Sienna and Lexus NX models, and is expected to become available on additional models for model years 2018 to 2023. On these same Toyota and Lexus models, a premium embedded connected navigation option is also available that provides connected search, powered by our platform. Toyota and Lexus offer both our current solution and the new fully interactive solution in model year 2018 vehicles, with the availability of each solution dependent upon the Toyota and Lexus model and trim level. Revenue from our advertising segment, which includes the delivery of display, location-based advertising impressions, represented 22% and 16% of our revenue in the six months ended December 31, 2017 and 2016, respectively. Our advertising revenue is derived primarily from ad insertion orders contracted with advertising agencies, direct customers, and channel partners. Revenue from our mobile navigation segment represented 10% and 11% of our revenue in the six months ended December 31, 2017 and 2016, respectively. We offer voice-guided, real-time, turn by turn, mobile navigation service under several brand names including Telenav GPS as well as under wireless carrier brands (or “white label” brands). Subscription fee revenue from our mobile navigation service has declined steadily from fiscal 2013 through the six months ended December 31, 2017, primarily due to a substantial decrease in the number of paying subscribers for navigation services provided through AT&amp;T and other wireless carriers, including Sprint Corporation, or Sprint. We expect that mobile navigation revenue will continue to decline. We have experienced and anticipate that we will continue to experience the non-renewal of our agreements for these services by our wireless carrier customers as demand from their subscribers declines. We derive mobile navigation services revenue primarily from our wireless carrier customers for their end users' subscriptions to our mobile navigation services. Our wireless carrier customers pay us based on a revenue sharing arrangement or a monthly subscription fee per end user, and they are responsible for billing and collecting the fees they charge their 26subscribers for the right to use our navigation services. When we are paid on a revenue sharing basis with our wireless carrier customers, the amount we receive varies depending on several factors, including the revenue share rate negotiated with the wireless carrier customer, the price charged to the subscriber by the wireless carrier customer, the specific sales channel of the wireless carrier customer in which the service is offered and the features and capability of the service. As a result of these factors, the amount we receive for a subscriber may vary considerably and is subject to change over time. In fiscal 2018, we expect automotive and advertising revenue to represent the strategic growth segments of our business, but our expectations may not be realized. We expect that services revenue from wireless carrier customers, which has a higher gross margin than automotive and advertising revenue, will continue to</t>
  </si>
  <si>
    <t>Management's Discussion and Analysis of Financial Condition and Results of Operations. You should read the following discussion of our financial condition and results of operations in conjunction with our. consolidated financial statements and the related notes included in Part I, Item 1, "Financial Statements" of this Quarterly Report on Form 10-Q. In addition to our historical. consolidated financial information, the following discussion contains forward-looking statements that reflect our plans, estimates, and beliefs. Our actual results could differ materially from those. discussed in the forward-looking statements as referred to on page 2 of this Quarterly Report on Form 10-Q. Factors that could cause or contribute to these differences include those discussed. in our Annual Report on Form 10-K for the fiscal year ended June 30, 2017, particularly in Part I, Item 1A, "Risk Factors. ". Executive Overview. Founded in 1980 and headquartered in Sacramento, California, we are a global agricultural company. Grounded in our historical expertise and what we believe is our present leading. position in the breeding, production and sale of alfalfa seed, we continue to build towards our goal of being recognized as the world's preferred proprietary forage, grain and specialty crop seed. company. In addition to our primary activities in alfalfa seed, we have recently expanded our product portfolio by adding hybrid sorghum and sunflower seed, which complement our alfalfa seed. offerings by allowing us to leverage our infrastructure, research and development expertise and our distribution channels, as we begin to diversify into what we believe are higher margin. opportunities. We also continue to conduct our stevia breeding program, having three patents granted and one additional patent application pending. Following our initial public offering in fiscal year 2010, we expanded certain pre-existing business initiatives and added new ones, including:. diversifying our production geographically by expanding from solely producing seed in the San Joaquin Valley of California to initially adding production capability in the Imperial Valley of. California, then expanding into Australia (primarily South Australia) and, most recently, adding production in other western states and Canada. expanding from solely offering non-dormant varieties to now having a full range of both dormant and non-dormant varieties. expanding the depth and breadth of our research and development capabilities in order to develop new varieties of both dormant and non-dormant alfalfa seed with traits sought after by. our existing and future customers. diversifying into complementary proprietary crops by acquiring the assets of a Queensland, Australia company specializing in breeding and licensing of hybrid sorghum and sunflower seed. expanding our distribution channels and customer base, initially through the acquisition of the customer list of a key international customer in the Middle East in July 2011, and thereafter,. through certain strategic acquisitions. expanding our sales geographically both through the expansion of our product offerings to make available product needed in regions we historically did not cover and through an expansion. of our sales and marketing efforts generally. and. implementing a stevia breeding program to develop new stevia varieties that incorporate the most desirable characteristics of this all-natural, zero calorie sweetener. 35. We have accomplished these expansion initiatives through a combination of organic growth and strategic acquisitions, foremost among them:. the acquisition in July 2011 of certain intangible assets, including the customer information, related to the field seed and small grain business of Genetics International, Inc. , which had. previously operated in the Middle East and North Africa ("MENA") and which began our transition into selling directly to MENA distributors. the acquisition of Imperial Valley Seeds, Inc. ("IVS") in October 2012, which enabled us to expand production of non-GMO seed into California's Imperial Valley, thereby. ensuring a non-GMO source of seed due to the prohibition on GMO crops in the Imperial Valley, as well as enabling us to diversify our production areas and distribution channels. the acquisition of a portfolio of dormant alfalfa seed germplasm in August 2012 to launch our entry into the dormant market. the acquisition of the leading local producer of non-dormant alfalfa seed in South Australia, Seed Genetics International Pty Ltd ("SGI") in April 2013, which greatly expanded. our production capabilities and geographic diversity. the acquisition of the alfalfa production and research facility assets and conventional (non-GMO) alfalfa germplasm from DuPont Pioneer, a wholly-owned subsidiary of E. I. du Pont de. Nemours and Company ("DuPont Pioneer") in December 2014, thereby substantially expanding upon our initial entrance into the dormant alfalfa seed market that began in 2012. and enabling us to greatly expand our production and research and product development capabilities. and. the acquisition, in May 2016, of the assets and business of SV Genetics Pty Ltd ("SV Genetics"), a private Australian company specializing in the breeding and licensing of. proprietary hybrid sorghum and sunflower seed germplasm, which represents our initial effort to diversify our product portfolio beyond alfalfa seed breeding and production and stevia. R&amp;D. We believe our 2013 combination with SGI created the world's largest non-dormant alfalfa seed company and gave us the competitive advantages of year-round production in that market. With the completion of the acquisition of dormant alfalfa seed assets from DuPont Pioneer in December 2014, we believe we have become the largest alfalfa seed company worldwide (by. volume), with industry-leading research and development, as well as production and distribution capabilities in both hemispheres and the ability to supply proprietary dormant and non-dormant. alfalfa seed. Our operations span the world's alfalfa seed production regions, with operations in the San Joaquin and Imperial Valleys of California, five additional Western states,. Australia and three provinces in Canada. Our May 2016 acquisition of the hybrid sorghum and sunflower germplasm business and assets of SV Genetics signals management's commitment to our strategy of identifying. opportunities to diversify our product lines and improve our gross margins. 36. Components of Our Statements of Operations Data. Revenue and Cost of Revenue. Revenue. We derive most of our revenue from the sale of our proprietary alfalfa seed varieties. We expect that over the next several years, a substantial majority of our revenue will continue to be. generated from the sale of alfalfa seed, although we are continually assessing other possible product offerings or means to increase revenue, including expanding into other, higher margin. crops. In late fiscal year 2016, we began that expansion with the acquisition of the hybrid sorghum and sunflower business and assets of SV Genetics. Revenue from the newly-acquired SV. Genetics germplasm will be primarily derived from the sale of sorghum and sunflower seed as well as royalty-based payments set forth in various licensing agreements. Fiscal year 2016 was the first full fiscal year in which we had a full range of non-dormant and dormant alfalfa seed varieties. This is expected to enable us to significantly expand the. geographic reach of our sales efforts. The mix of our product offerings will continue to change over time with the introduction of new alfalfa seed varieties resulting from our robust research and. development efforts, including our potential expansion into genetically-modified varieties in future periods. Currently, we have a long-term distribution agreement with DuPont Pioneer, which we. expect will be the source of a significant portion of our annual revenue through December 2024. Our revenue will fluctuate depending on the timing of orders from our customers and distributors. Because some of our large customers and distributors order in bulk only one or two times. per year, our product revenue may fluctuate significantly from period to period. However, some of this fluctuation is offset by having operations in both the northern and southern. hemispheres. Our stevia breeding program has yet to generate any meaningful revenue. However, management continues to evaluate this portion of our business and assess various means to monetize. the results of our effort to breed new, better tasting stevia varieties. Such potential opportunities include possible licensing agreements and royalty-based agreements. Cost of Revenue. Cost of revenue relates to sale of our seed varieties and consists of the cost of procuring seed, plant conditioning and packaging costs, direct labor and raw materials and overhead. costs. 37. Operating Expenses. Research and Development Expenses. Seed and stevia research and development expenses consist of costs incurred in the discovery, development, breeding and. testing of new products incorporating the traits we have specifically selected. These expenses consist primarily of employee salaries and benefits, consultant services, land leased for field. trials, chemicals and supplies and other external expenses. With the acquisition of SV Genetics in late fiscal 2016, similar costs are now being incurred as we continue the research and. development efforts begun by SV Genetics in the development of new varieties of hybrid sorghum and sunflower seed germplasm. Because we have been in the alfalfa seed breeding business. since our inception in 1980, we have expended far more resources in development of our proprietary alfalfa seed varieties throughout our history than on our stevia breeding program, which we. commenced in fiscal year 2010. In fiscal year 2013, we made the decision to shift the focus of our stevia program away from commercial production and towards the breeding of improved varieties of stevia. We have. continued that effort, which has resulted in the granting by the USPTO of three patents covering stevia plant varieties SW 107, SW 201 and SW 129. Additionally, we have applied for patent. protection with the USPTO for SW 227 for the fresh and dry leaf market. Our research and development expenses increased significantly with the acquisition of the alfalfa research and development assets of DuPont Pioneer in December 2014. We also have. expanded our genetics research both internally and in collaboration with third parties. In addition, we acquired additional research and development operations in connection with our May 2016. acquisition of SV Genetics that we expect will factor into an overall increase in R&amp;D expense. Overall, we have been focused on reducing research and development expense, while. balancing that objective against the recognition that continued advancement in product development is an important part of our strategic planning. We expect our research and development. expenses will fluctuate from period to period as a result of the timing of various research and development projects. Our internal research and development costs are expensed as incurred, while third party research and developments costs are expensed when the contracted work has been performed or. as milestone results have been achieved. The costs associated with equipment or facilities acquired or construed for research and development activities that have alternative future uses are. capitalized and depreciated on a straight-line basis over the estimated useful life of the asset. Selling, General and Administrative Expenses. Selling, general, and administrative expenses consist primarily of employee costs, including salaries, employee benefits and. share-based compensation, as well as professional service fees, insurance, marketing, travel and entertainment expense, public company expense and other overhead costs. We proactively. take steps on an ongoing basis to control selling, general and administrative expense as much as is reasonably possible. 38. Depreciation and Amortization. Most of the depreciation and amortization expense on our statement of operations consists of amortization expense. We. amortize intangible assets, including those acquired from DuPont Pioneer in December 2014 and from SV Genetics in May 2016, using the straight-line method over the estimated useful life of. the asset, consisting of periods of 10-30 years for technology/IP/germplasm, 20 years for customer relationships and trade names and 2-20 years for other intangible assets. Property, plant and. equipment is depreciated using the straight-line method over the estimated useful life of the asset, consisting of periods of 5-28 years for buildings, 3-20 years for machinery and equipment and. 3-5 years for vehicles. Other Expense. Other expense consists primarily of foreign currency gains and losses, changes in the fair value of derivative liabilities related to. our warrants, changes in the fair value of our contingent consideration obligations and interest expense in connection with amortization of debt discount. In addition, interest expense consists of. interest costs related to outstanding borrowings on our credit facilities, including our current KeyBank revolving line of credit and on SGI's credit facilities in South Australia, our 8% senior. secured convertible debentures that were issued in December 2014 which were fully paid off on March 1, 2017, our three-year secured promissory note issued in December 2014 in connection. with the DuPont Pioneer acquisition which was paid off on December 1, 2017, and our newly issued secured promissory notes with Conterra. Provision (Benefit) for Income Taxes. Our effective tax rate is based on income, statutory tax rates, differences in the deductibility of certain expenses and inclusion of. certain income items between financial statement and tax return purposes, and tax planning opportunities available to us in the various jurisdictions in which we operate. Under U. S. GAAP, if. we determine that a tax position is more likely than not of being sustained upon audit, based solely on the technical merits of the position, we recognize the benefit. Tax regulations require. certain items to be included in the tax return at different times than when those items are required to be recorded in the consolidated financial statements. As a result, our effective tax rate. reflected in our consolidated financial statements is different from that reported in our tax returns. Some of these differences are permanent, such as meals and entertainment expenses that are. not fully deductible on our tax return, and some are temporary differences, such as depreciation expense. Temporary differences create deferred tax assets and liabilities. Deferred tax assets. generally represent items that can be used as a tax deduction or credit in our tax return in future years for which we have already recorded the tax benefit in our consolidated statements of. operations. In the fourth quarter of fiscal year 2017, we recorded a valuation allowance against all of our deferred tax assets. The full valuation allowance was recorded during the fiscal year. 2017 as a result of changes to our operating results and future projections, resulting from a recent decline in export sales to Saudi Arabia. In addition, our available tax planning strategies are. currently not expected to overcome the uncertainty of the Saudi Arabian market. As a result of these factors, we don't believe that it is more likely than not that our deferred tax assets will be. realized. 39. Results of Operations. Three Months Ended December 31, 2017 Compared to the Three Months Ended December 31, 2016. Revenue and Cost of Revenue. Revenue for three months ended December 31, 2017 was $20,532,796 compared to $24,225,744 for the three months ended December 31, 2016. The. $3,692,948 decrease in revenue for the three months ended December 31, 2017 was primarily due to a decrease of sales to the Saudi Arabia markets of approximately $1. 3 million. Regulatory. uncertainty in Saudi Arabia surrounding water use restrictions for large forage producers caused customers in the region to defer purchases and/or reduce inventory carrying levels. The. outlook for demand for our non-dormant varieties in Saudi Arabia over the next two to four years continues to be uncertain because of the potential for water use restrictions and further. regulations from the Saudi Arabian government on water usage. If there is a significant decrease in demand from our customers in Saudi Arabia, we would experience a material decline in. revenue and earnings in the absence of growth in other regions and other products. Sales into international markets represented 23% and 30% of revenue during the three months ended December 31, 2017 and 2016, respectively. Domestic revenue accounted for. 77% and 70% of our total revenue for the three months ended December 31, 2017 and 2016, respectively. The increase in domestic revenue as a percentage of total revenue is primarily. attributed to timing differences in shipments to our largest customer. We recorded sales of approximately $15. 3 million from our distribution and production agreements with DuPont Pioneer during the three months ended December 31, 2017, which was a. decrease of $0. 8 million from the prior year amount of $16. 1 million. We expect DuPont Pioneer to represent a significant portion of our domestic sales, as well as overall sales, for the. foreseeable future. The following table shows revenue from external sources by destination country:. 40. Cost of revenue of $15,860,629 for the three months ended December 31, 2017 was 77. 2% of revenue, while the cost of revenue of $19,005,270 for the three. months ended December 31, 2016 was 78. 5% of revenue. Cost of revenue decreased on a dollar basis primarily due to the decrease in revenue as well as a reduction of product costs. Total gross profit margin for the three months ended December 31, 2017 was 22. 8% compared to 21. 5% in the comparable period of the prior year. The increase in gross profit margins. was primarily due to product sales mix during the current period where we had a higher concentration of sales, as a percentage of total revenue, to DuPont Pioneer which are higher margin. sales. Additionally, the product costs of proprietary seed are lower in the current year due to more favorable production contracts and arrangements. While there will continue to be quarterly fluctuations in gross profit margin based on product sales mix, we anticipate improved gross margins in fiscal 2018 as a result of a number of. initiatives we are deploying. Selling, General and Administrative Expenses. Selling, General and Administrative ("SG&amp;A") expense for the three months ended December 31, 2017 totaled $2,446,955 compared to. $2,592,059 for the three months ended December 31, 2016. The $145,104 decrease in SG&amp;A expense versus the second quarter of the prior year was primarily due to cost reduction. initiatives coupled with a decrease in stock based compensation of $102,664. As a percentage of revenue, SG&amp;A expenses were 11. 9% in the current quarter compared to 10. 7% in the. three months ended December 31, 2016. Research and Development Expenses. Research and development expenses for the three months ended December 31, 2017 totaled $855,164 compared to $748,571 for the three months ended. December 31, 2016. The $106,593 increase in research and development expense is driven by additional investment in our hybrid sorghum and sunflower programs. We expect our research. and development spend for fiscal 2018 to total approximately $3. 4 million. Depreciation and Amortization. Depreciation and amortization expense for the three months ended December 31, 2017 was $870,981 compared to $842,454 for the three months ended. December 31, 2016. Included in the amount was amortization expense for intangible assets, which totaled $555,471 in the three months ended December 31, 2017 and $555,977 in the three. months ended December 31, 2016. The $28,527 increase in depreciation and amortization expense over the comparable period of the prior year is primarily driven by additional depreciation. expense associated with fixed asset additions. 41. Foreign Currency Loss (Gain). We incurred a foreign currency loss of $7,472 for the three months ended December 31, 2017 compared to a gain of $2,837 for the three months ended. December 31, 2016. The foreign currency gains and losses are associated with SGI, our wholly-owned subsidiary in Australia. Change in Derivative Warrant Liability. The derivative warrant liability was considered a level 3 fair value financial instrument and was measured at each reporting period until December 31, 2017 at which time the warrants. were reclassified to equity due to the expiration of the down-round price protection provision. We recorded a non-cash change in derivative warrant liability loss of $341,199 in the three months. ended December 31, 2017 compared to a gain of $959,200 in the three months ended December 31, 2016. The loss represents the increase in fair value of the outstanding warrants issued in. December 2014. Change in Contingent Consideration Obligations. The contingent consideration obligations are considered level 3 fair value financial instruments and will be measured at each reporting period. The $0 and $57,282 charges to non-cash. change in contingent consideration obligations expense for the three months ended December 31, 2017 and 2016, respectively. represents the increase in the estimated fair value of the. contingent consideration obligations during that respective period due to the decrease in the present value discount factor used to estimate the fair value of the contingent consideration. obligations. The earn-out payment to DuPont Pioneer was finalized in the amount of $2,500,000 and this was added to the Pioneer Note in October 2017. Interest Expense - Amortization of Debt Discount. Non-cash amortization of debt discount expense for the three months ended December 31, 2017 was $33,100 compared to $381,660 for the three months. ended December 31, 2016. The expense in the current quarter represents the amortization of the debt issuance costs associated with our KeyBank working capital facility and our secured. property and equipment notes with Conterra. The expense in the prior year represents the amortization of the debt discount, beneficial conversion feature and debt issuance costs associated. with the convertible debentures issued December 31, 2014 and the debt issuance costs associated with our KeyBank working capital facility. As of March 1, 2017, the convertible debentures. have been fully retired and accordingly, the amortization of debt discount associated with the convertible debentures is complete. Interest Expense - Convertible Debt and Other. Interest expense during the three months ended December 31, 2017 totaled $383,894 compared to $295,042 for the three months ended December 31,. 2016. Interest expense for the three months ended December 31, 2017 primarily consisted of interest incurred on the note payable issued to DuPont Pioneer as part of the purchase. consideration for the DuPont Pioneer acquisition, the working capital credit facilities with KeyBank and NAB, and the new secured property and equipment loans entered into in November. 2017. Interest expense for the three months ended December 31, 2016 primarily consisted of interest incurred on the convertible debentures issued on December 31, 2014, on the note. payable issued to DuPont Pioneer as part of the purchase consideration for the DuPont Pioneer acquisition and the working capital credit facilities with KeyBank and NAB. The $88,852. increase in interest expense for the three months ended December 31, 2017 is primarily driven by $91,363 of interest on the new secured property and equipment loans. 42. Provision (Benefit) for Income Taxes. Income tax expense totaled $148,702 for the three months ended December 31, 2017 compared to an income tax expense of $106,485 for the three months. ended December 31, 2016. Our effective tax rate expense was (59. 1%) for the three months ended December 31, 2017 compared to 8. 4% for the three months ended December 31, 2016. The decrease in our effective tax rate for the three months ended December 31, 2017 is attributable to the full valuation allowance established against our deferred tax assets which was. recorded during the fourth quarter of fiscal 2017. Due to the valuation allowance, we do not record the income tax expense or benefit related to substantially all of our current year operating. results, as such results are generally incorporated in our net operating loss deferred tax asset position, which has a full valuation allowance against it. However, we did record tax expense. related to certain other factors occurring throughout the year. For example, we have certain intangible assets with indefinite lives for financial reporting purposes. The write down of these. assets cannot be assumed and thus, the deferred tax liability created by the difference in the basis in these assets for financial reporting and tax purposes cannot be used as a source of. taxable income against our deferred tax assets. The increase in the deferred tax liability due the yearly tax amortization on these intangible assets is recorded as income tax expense. We also. analyzed additional information on our tax return filings in the second quarter of fiscal 2018. To the extent that differences arise from the estimates of tax return filings, these differences are. generally recorded in the quarter that they arise and are commonly referred to as provision to return adjustments. Such adjustments related to our Australian tax return filings also generated. additional income tax expense for the quarter ended December 31, 2017. On December 22, 2017, President Trump signed into law the Tax Cuts and Jobs Act (the "Tax Act"). The Tax Act reduced the. corporate tax rate from the maximum federal statutory rate of 35% to 21%. The Tax Act states that the 21% corporate tax rate is effective for tax years beginning on or after January 1, 2018. However, existing tax law, which was not amended under the Tax Act, governs when a change in tax rate is effective. Existing tax law provides that if the taxable year includes the effective. date of any rate change (unless the change is the first date of the taxable year), taxes should be calculated by applying a blended rate to the taxable income for the year. Our blended. federal rate is 27. 6%. As a result of the new law, we have concluded that our deferred tax assets will need to be revalued. Our deferred tax assets represent a reduction in corporate taxes that. are expected to be paid in the future. As a result of the Tax Act, we have estimated a reduction to the value of our deferred tax assets which is almost entirely offset by a reduction to our. valuation allowance in the second quarter of the year ending June 30, 2018. The net impact of the decrease to both the deferred tax assets and the valuation allowance will be a. remeasuring of our net deferred tax liability associated with indefinite lived intangibles for which we cannot predict a reversal into taxable income. In conjunction with the tax law changes, the. SEC staff issued Staff Accounting Bulletin No. 118 ("SAB 118") to address the application of U. S. GAAP in situations when a registrant does not have the necessary information available,. prepared, or analyzed (including computations). 43. in reasonable detail to complete the accounting for certain income tax effects of the Tax Act. We have recognized the provisional tax. impacts related to deemed repatriated earnings, the potential impact of new section 162(m) rules on our deferred tax balances, and the revaluation of deferred tax assets and liabilities and. included these amounts in our consolidated financial statements for the quarter ended December 31, 2017. The ultimate impact, which is expected to be recorded by June 30, 2018, may. differ from these provisional amounts, possibly materially, due to, among other things, additional analysis, changes in interpretations and assumptions we. have made, additional regulatory guidance that may be issued, and actions we may take as a result of the Tax Act, and the fact that we cannot definitively predict what our deferred tax balance. will ultimately be as of June 30, 2018. The Tax Act allows for one hundred percent expensing of the cost of qualified property acquired and placed in service after September 27,. 2017 and before January 1, 2023. We do not plan to take advantage of this provision for the near term and have the option of opting out of this provision. In addition, net operating losses. incurred in tax years beginning after December 31, 2017 are only allowed to offset a taxpayer's taxable income by eighty percent, but those net operating losses are allowed to be carried. forward indefinitely with no expiration. Also as part of the Tax Act, our net interest expense deductions are limited to 30% of earnings before interest, taxes, depreciation, and. amortization through 2021 and of earnings before interest and taxes thereafter. This provision also takes effect for tax years beginning after 2017 and isn't expected to have a material impact to. our deferred tax asset position. The Tax Act also incorporates changes to certain international tax provisions. There is a one-time transition tax on foreign income earned by. subsidiaries at a rate of 15. 5% for cash and cash equivalents and at a rate of 8% for the remainder of the foreign earnings. There is a provision for the current inclusion in US taxable income of. global intangible low-tax income and also the imposition of a tax equal to its base erosion minimum tax amount. The new laws incorporate a potential benefit for foreign derived. intangible income, but the benefit only applies if the foreign derived sales and services income exceeds a calculated 'routine return' and if we have taxable income. We do not currently. anticipate that any of the foreign provisions will have an impact to our tax accounts. Six Months Ended December 31, 2017 Compared to the Six Months Ended December 31, 2016. Revenue and Cost of Revenue. Revenue for six months ended December 31, 2017 was $31,244,512 compared to $36,475,317 for the six months ended December 31, 2016. The $5,230,805 decrease in revenue for. the six months ended December 31, 2017 was primarily due to a decrease of sales to the Saudi Arabia markets of approximately $4. 4 million. Regulatory uncertainty in Saudi Arabia. surrounding water use restrictions for large forage producers caused customers in the region to defer purchases and/or reduce inventory carrying levels. The outlook for demand for our non-dormant. varieties in Saudi Arabia over the next two to four years continues to be uncertain because of the potential for water use restrictions and further regulations from the Saudi Arabian. government on water usage. If there is a significant decrease in demand from our customers in Saudi Arabia, we would experience a material decline in revenue and earnings in the absence of. growth in other regions and other products. The decrease in revenue directed to the Saudi Arabia markets was partially offset by an increase in sales to the domestic market and. Argentina. 44. Sales into international markets represented 38% and 46% of revenue during the six months ended December 31, 2017 and 2016, respectively. Domestic revenue accounted for 62% and. 54% of our total revenue for the six months ended December 31, 2017 and 2016, respectively. The increase in domestic revenue as a percentage of total revenue is directly attributable to. reduced sales to customers in Saudi Arabia. We recorded sales of approximately $18. 1 million from our distribution and production agreements with DuPont Pioneer during the six months ended December 31, 2017, which was an. increase of $0. 5 million from the prior year amount of $17. 6 million. We expect DuPont Pioneer to represent a significant portion of our domestic sales, as well as overall sales, for the. foreseeable future. The following table shows revenue from external sources by destination country:. Cost of revenue of $24,236,757 for the six months ended December 31, 2017 was 77. 6% of revenue, while the cost of revenue of $29,311,580 for the six months. ended December 31, 2016 was 80. 4% of revenue. Cost of revenue decreased on a dollar basis primarily due to the decrease in revenue. Total gro</t>
  </si>
  <si>
    <t xml:space="preserve">Management's Discussion and Analysis of Financial Condition and Results of OperationsManagement’s discussion and analysis of the financial condition and results of operations at and for the three months ended December 31, 2017 and 2016 is intended to assist in understanding the financial condition and results of operations of the Company. The information contained in this section should be read in conjunction with the unaudited condensed consolidated financial statements and the notes thereto, appearing in Part I, Item 1 of this quarterly report on Form 10-Q. Forward-Looking StatementsThis report contains forward-looking statements that are based on assumptions and may describe future plans, strategies and expectations of the Company. These forward-looking statements are generally identified by use of the words “believe,” “expect,” “intend,” “anticipate,” “estimate,” “project,” “strategy,” “future,” “opportunity,” “plan,” “may,” “should,” “will,” “would,” “will be,” “will continue,” “will likely result,” “potential, ” “seek,” or similar expressions. The Company’s ability to predict results or the actual effect of future plans or strategies is inherently uncertain. Factors which could have a material adverse effect on the operations of the Company include, but are not limited to, general economic conditions, either nationally or in our market areas, that are worse than expected. competition among depository and other financial institutions. changes in the interest rate environment that reduce our margins or reduce the fair value of financial instruments. adverse changes in the securities markets. changes in laws or government regulations or policies affecting financial institutions, including changes in regulatory fees and capital requirements. our ability to enter new markets successfully and capitalize on growth opportunities, including identifying suitable acquisition opportunities. the adverse effect of a breach of our computer system. our ability to successfully integrate acquired entities. changes in consumer spending, borrowing and savings habits. changes in accounting policies and practices, as may be adopted by the bank regulatory agencies and the Financial Accounting Standards Board. and changes in our organization, compensation and benefit plans. Additional factors are discussed in the Company’s Annual Report on Form 10-K for the year ended September 30, 2017 under Part I Item 1A. “Risk Factors,” and in the Company’s other filings with the Securities and Exchange Commission. These risks and uncertainties should be considered in evaluating forward-looking statements and undue reliance should not be placed on such statements. Except as required by applicable law or regulation, the Company does not undertake, and specifically disclaims any obligation, to release publicly the result of any revisions that may be made to any forward-looking statements to reflect events or circumstances after the date of the statements or to reflect the occurrence of anticipated or unanticipated events. OverviewOur results of operations depend primarily on our net interest income. Net interest income is the difference between the interest income we earn on our interest-earning assets, consisting primarily of loans, investment securities, mortgage-backed securities, 29collateralized mortgage obligations and other interest-earning assets (primarily cash and cash equivalents), and the interest we pay on our interest-bearing liabilities, consisting primarily of deposits and FHLB advances. Our principal business consists of attracting deposits from the general public and investing those funds primarily in loans. We make commercial real estate loans, loans secured by first mortgages on owner-occupied, one- to four-family residences, consumer loans, loans secured by first mortgages on non-owner-occupied one- to four-family residences, construction loans secured by one- to four-family residences, commercial business loans and multi-family real estate loans. While our primary business is the origination of loans funded through retail deposits, we also invest in certain investment securities and mortgage-backed securities, and use FHLB advances and other borrowings as additional funding sources or for contingency funding. The Company is significantly affected by prevailing general and local economic conditions, particularly market interest rates, and by government policies concerning, among other things, monetary and fiscal affairs and the federal regulation of financial institutions. Following the November 2016 presidential election, small business and investor optimism have risen considerably, though the long term impact of the new administration's policies remains to be determined. Deposit balances are influenced by a number of factors, including interest rates paid on competing personal investment products, the level of personal income, and the personal rate of savings within our market areas. Lending activities are influenced by the demand for housing and other loans, changing loan underwriting guidelines, as well as interest rate pricing competition from other lending institutions. The primary sources of funds for lending activities include deposits, loan repayments, investment income, borrowings, and funds provided from operations. On a weekly basis, management reviews deposit flows, loan demand, cash levels, and changes in several market rates to assess all pricing strategies. Generally, deposit pricing is based upon a survey of competitors in the Bank’s market areas, and the need to attract funding and retain maturing deposits. The Company's stockholder value strategy focuses on creating earnings and stockholder value through increasing capital leverage, operating leverage, and expanding into more dynamic markets. In recent years, through acquisitions and strategic de novo branching, the Company has expanded further into Metro Atlanta, as well as into Florida. Net income was $4. 4 million, or $0. 31 and $0. 29 per basic and diluted share, respectively, for the three months ended December 31, 2017, compared to $5. 0 million, or $0. 36 and $0. 33 per basic and diluted share, respectively, for the three months ended December 31, 2016. Atlanta Metro ExpansionOn September 1, 2017, the Company took its next step in its Atlanta Metro expansion strategy by completing its acquisition of Resurgens Bancorp ("Resurgens"), the parent company of Resurgens Bank. Resurgens operated two branches in Tucker and Decatur, Georgia, inside the I-285 loop, a key expansion target for the Company. The acquisition added $177. 5 million of total assets, including $128. 8 million of net loans, and $151. 7 million of liabilities, including $138. 0 million of total deposits, to the Company's balance sheet. The Resurgens transaction complemented the Company's prior moves into the market area, including the 2007 Norcross loan processing office opening, the 2009 and 2010 FDIC-assisted acquisitions of Neighborhood Community Bank ("NCB") and McIntosh Commercial Bank ("MCB"), the April 2016 CBS Financial Corporation ("CBS") acquisition and the January 2017 Buckhead branch opening. The Resurgens acquisition was the seventh we have completed since 1999, and the fifth since 2009. Metro Atlanta now accounts for 56% of our loans and 52% of our deposits. This mix should provide further opportunities for growth and expansion throughout the demographically desirable Metro Atlanta market. 30Leveraging its capital and operational structure through strategic acquisitions has been a cornerstone of the Company's growth strategy, especially since its stock conversion completed in April 2013. As shown in the graph below, the flexibility brought on by that capital infusion has allowed the Company to transition from a traditional thrift balance sheet with a stock driven largely by book value to a bank-like balance sheet with a stock driven largely by earnings as the Company has expanded its footprint to several thriving, new markets. Management will continue to seek growth opportunities, whether through acquisitions or organic growth, in an attempt to maximize shareholder value. __________________________________Tax Cuts and Jobs ActOn December 22, 2017, President Donald Trump signed into law the Tax Act. Under the Tax Act, federal corporate tax rates were cut to 21% from 35%. The Company's net deferred tax assets, which totaled $6. 0 million at September 30, 2017, were calculated using the previous statutory rate of 35%. Because of the change, the Company revalued the net deferred tax asset and recorded an estimated expense of $1. 4 million, or approximately $0. 10 and $0. 09 per basic and diluted share, respectively, as an addition to income tax expense at December 31, 2017. The Company is utilizing the measurement period approach, including estimating deferral amounts that will be realized during fiscal 2018 at the blended 24. 5% statutory rate, to revalue its deferred tax asset, so the amount may change prior to fiscal year end at September 30, 2018. In spite of the one-time charge, the Company expects to realize significant savings as a result of the tax rate changes from the Tax Act. Management's calculations estimate that the new rate would have reduced the Company's income tax expense $3. 0 million during the previous fiscal year under full implementation of the 21% rate. Due to the Company's fiscal year, our income taxes will be calculated at a blended 24. 5% federal statutory rate for the current fiscal year and 21% for future fiscal years. The new, blended tax rate is expected to reduce income tax expense by approximately $2. 5 million as compared to the prior rate during the current year, with greater reductions in future years when the new rate is fully implemented. The rate change reduced expense $742,000, or $0. 05 per basic and diluted share, in regular tax accruals during the current quarter. 31Critical Accounting PoliciesCritical accounting policies are those that involve significant judgments and assessments by management, and which could potentially result in materially different results under different assumptions and conditions. As discussed in the Company’s Annual Report on Form 10-K for the fiscal year ended September 30, 2017, the Company considers its critical accounting policies to be the allowance for loan losses, business combinations, other-than-temporary impairment of investment securities, real estate owned, goodwill and other intangible assets, deferred income taxes, and estimation of fair value. There have been no material changes in our critical accounting policies during the three months ended December 31, 2017. Comparison of Financial Condition at December 31, 2017 and September 30, 2017Assets. Total assets increased $3. 5 million from September 30, 2017 to $1. 6 billion at December 31, 2017. This increase in assets was due primarily to increases in loans and deposits during the first quarter. Net loans increased $2. 0 million, or 0. 2%, to $1. 2 billion at December 31, 2017. Cash and cash equivalents. Cash and cash equivalents increased $10. 8 million to $163. 1 million at December 31, 2017, up from $152. 3 million at September 30, 2017. This increase was primarily due to a $4. 9 million increase in deposits and a combined $17. 5 million in principal collections, sales and calls of investment securities available for sale, partially offset by outlays of cash of $14. 9 million to purchase investment securities available for sale as well as our increased loan balances. Loans. At December 31, 2017, net loans were $1. 2 billion, or 70. 0% of total assets. The increase of $2. 0 million, or 0. 2%, was attributable to $3. 4 million of loan growth from our Metro Atlanta branches during the three months ended December 31, 2017. ________________________________Loans are shown net of deferred loan fees, allowance for loan losses, nonaccretable differences and accretable discounts. Investment Securities Portfolio. At December 31, 2017, our investment securities portfolio totaled $180. 2 million, compared to $183. 8 million at September 30, 2017. The decrease was attributable to $5. 3 million in principal paydowns, $12. 1 million in maturities or calls, and a $767,000 increase in unrealized losses on available for sale securities. These decreases were offset partially by the purchase of $14. 9 million in securities during the first three months of fiscal 2018. As of December 31, 2017, there is no other-than-temporary impairment in the Company's portfolio of investment securities available for sale. Bank Owned Life Insurance. We invest in bank owned life insurance to provide us with a funding source for our benefit plan obligations. Bank owned life insurance also generally provides us noninterest income that is non-taxable. The total cash surrender values of bank owned life insurance policies at December 31, 2017 and September 30, 2017 were $53. 8 million and $53. 5 million, respectively. 32Deposits. Total deposits increased $4. 9 million to $1. 3 billion at December 31, 2017. The increase was attributable to a $13. 1 million increase in money market deposit accounts during the first three months of fiscal 2018. Transaction accounts increased by $7. 5 million, reflecting our successful efforts over recent years to increase our checking accounts, while retail certificates of deposit decreased $14. 8 million during the three months ended December 31, 2017. At December 31, 2017, $1. 3 billion of deposits were considered core deposits, a non-GAAP measure (see Non-GAAP Financial Measures for further information). We currently have $36. 8 million of deposits classified as wholesale deposits, most of which are brokered deposits. The following table shows deposit fees earned and deposit balances by category for the quarter end periods indicated:__________________________________Borrowings. Our borrowings consist of advances from the FHLB of Atlanta as well as floating rate junior subordinated debt assumed in the acquisition of CBS. FHLB borrowings totaled $60. 0 million at both December 31, 2017 and September 30, 2017, respectively. Based upon actual collateral pledged, excluding cash, additional advances of $49. 2 million were available. In addition,  securities available for sale with lendable collateral value of $62. 3 million were also available to be pledged at December 31, 2017. At December 31, 2017, approximately $73. 6 million of credit was available to us at the Federal Reserve Bank of Atlanta based on loan collateral pledged. The line of credit at the Federal Reserve Bank of Atlanta was not used other than during periodic testing to ensure the line was functional. Floating rate junior subordinated debt assumed in the CBS acquisition totaled $9. 3 million, with purchase accounting discounts reducing the book value to $6. 8 million and $6. 7 million at December 31, 2017 and September 30, 2017, respectively. Stockholders’ Equity. At December 31, 2017, total stockholders’ equity totaled $218. 2 million, a $4. 0 million increase from September 30, 2017 due to $4. 4 million of net income and a $1. 0 million increase from the release of the Company's ESOP shares, as well as $157,000 of stock option exercises. These increases were partially offset by a $544,000 increase in other comprehensive loss on the Company's portfolio of investment securities available for sale during the three months ended December 31, 2017, as well as $1. 1 million of dividends paid. Book value per share increased to $14. 42 at December 31, 2017 from $14. 17 at September 30, 2017. Tangible book value, a non-GAAP measure (see Non-GAAP Financial Measures for further information), increased to $11. 59 per share at December 31, 2017 compared with $11. 33 per share at September 30, 2017. Equity was at 13. 27% of total assets at December 31, 2017, while our tangible common equity ratio, a non-GAAP measure (see Non-GAAP Financial Measures for further information), was at 10. 96%. 33Comparison of Operating Results for the Three Months Ended December 31, 2017 and December 31, 2016General. Net income decreased $649,000 to $4. 4 million for the quarter ended December 31, 2017 from $5. 0 million for the quarter ended December 31, 2016. The decrease was primarily due to a discrete tax expense of $1. 4 million from the net effects of recognizing the impacts of the Tax Cuts and Jobs Act during the current quarter, offset in part by $2. 2 million of growth in loan interest income. Net interest income increased $2. 1 million due to the increase in loans receivable income and a $250,000 increase in interest income on interest-bearing deposits in other financial institutions, partially offset by a decline of $388,000, or 53. 7%, in accretion of acquired loan discounts for the three months ended December 31, 2017 to $335,000 compared with $723,000 during the prior-year quarter, as well as a $305,000 increase in deposits expense. Return on equity was 8. 10% for the quarter ended December 31, 2017, compared with 9. 84% for the same quarter last year, while return on tangible equity was 10. 10%, down from 11. 69% for the three months ended December 31, 2016. Interest Income. Total interest income increased $2. 4 million, or 17. 4%, to $16. 3 million for the quarter ended December 31, 2017. This increase was attributable to our first full quarter with Resurgens on the books, which brought in $2. 2 million of loan interest income, along with legacy loan growth. The Company also saw an increase of $250,000 in interest income on interest-bearing deposits in other financial institutions due to higher cash balances and the Federal Reserve's rate increases. These increases were offset by a $388,000 decrease in accretion of acquired loan discounts during the current-year period. The average balance of loans receivable for the three months ended December 31, 2017 increased $154. 7 million to $1. 2 billion, compared with $1. 0 billion in the prior-year period, primarily attributable to the Resurgens acquisition in the fourth quarter of fiscal 2017, which brought in $128. 8 million of net loans to the Company's portfolio. Yield on loans increased 9 basis points to 5. 10% during the three months ended December 31, 2017, compared to 5. 01% during the prior-year period primarily due to the increased yields on the acquired loans from Resurgens. The table below shows acquired loan discount accretion included in income over the past seven years and for the quarter ended December 31, 2017, and the remaining discount to be recognized as of December 31, 2017:__________________________________Interest on taxable investment securities, which consisted of taxable state and municipal securities, CLOs, mortgage-backed securities and private-label mortgage securities, decreased $32,000 to $1. 1 million for the quarter ended December 31, 2017. This decrease was primarily attributable to a decrease of $13. 1 million in the average balance of taxable securities, offset in part by an increase of nine basis points in the yield on such securities. Interest on nontaxable investment securities, which consisted of nontaxable state and municipal securities, was $3,000 for the quarter ended December 31, 2017, compared to $5,000 for the prior-year quarter, as the average balance of such securities declined $532,000. Interest on interest-bearing deposits in other financial institutions increased $250,000 to $361,000 for the quarter ended December 31, 2017, compared to the same period last year due to a $27. 6 million increase in the average balance of such deposits combined with the Federal Reserve's decision to increase interest rates. The yield on such deposits increased 69 basis points to 1. 14% for the three months ended December 31, 2017 compared to 0. 45% for the three months ended December 31, 2016. Interest on certificates of deposits held at other financial institutions was $25,000 during the quarter ended December 31, 2017, compared to $43,000 during the prior-year quarter due to a drop of $6. 4 million in the average balance of such deposits. Dividends on Federal Home Loan Bank stock increased $12,000 to $51,000 for the quarter ended December 31, 2017 from $39,000 for the quarter ended December 31, 2016 due primarily to a $692,000 increase in the average balance of such securities 34during the current quarter. Dividends on restricted securities, which are tied to the Company's investment in floating rate junior subordinated debt assumed in the CBS acquisition, was relatively unchanged at $3,000 during the current quarter. The following table shows selected average yield and cost information for the quarter end periods indicated:Interest Expense. Total interest expense increased $306,000 to $2. 0 million for the quarter ended December 31, 2017, compared to $1. 7 million for the prior year quarter. The increase was largely tied to a $107. 0 million increase in the average balance of interest-bearing liabilities during the quarter ended December 31, 2017 to $1. 2 billion, compared to $1. 1 billion during the three months ended December 31, 2016, primarily as a result of the September 2017 Resurgens acquisition, in which the Company assumed $138. 0 million of deposits and $10. 0 million of Federal Home Loan Bank advances, as well as a surge in legacy deposits during the first two quarters of fiscal 2017. The cost of liabilities increased five basis points during the three months ended December 31, 2017 due to a combination of higher-costing deposits assumed in the Resurgens acquisition as well as increased legacy deposit rates. Interest expense on deposits increased $305,000, or 26. 3%, to $1. 5 million for the quarter ended December 31, 2017, compared to $1. 2 million for the quarter ended December 31, 2016. The increase was primarily due to a $96. 9 million, or 9. 7%, increase in average interest-bearing deposits as a result of the Resurgens acquisition and the Company's surge in legacy deposits during the first two quarters of the prior fiscal year. The average balance on certificates of deposit increased $34. 0 million, or 8. 9%, for the quarter ended December 31, 2017, while the cost of CDs increased $152,000, or 18. 0%, to $998,000 for the quarter ended December 31, 2017, from $846,000 for the quarter ended December 31, 2016. The average balance of money market deposit accounts increased $31. 3 million, with interest expense increasing $111,000 as the cost of such deposits increased 13 basis points. Interest expense on FHLB advances decreased $15,000 to $372,000 for the quarter ended December 31, 2017 compared to $387,000 for the quarter ended December 31, 2016, despite a $10. 0 million increase in the average balance due to the renegotiation of a $25. 0 million advance from 4. 30% to 3. 43% in March of 2017. Interest expense on the Company's floating rate junior subordinated debt, which was assumed in the CBS acquisition, was $137,000 for the quarter ended December 31, 2017, at an average cost of 8. 16%, compared to $121,000, or 7. 32%, during the prior-year quarter. Net Interest Income. Net interest income increased $2. 1 million, or 17. 3%, to $14. 3 million for the quarter ended December 31, 2017, from $12. 2 million for the quarter ended December 31, 2016. The net increase was due to an increase of $2. 2 million in loans receivable income to $14. 8 million for the current quarter compared to $12. 6 million for the prior year. Additionally, the year over year increase in average loans of $154. 7 million, resulting largely from the Resurgens acquisition during the fourth quarter of fiscal 2017, contributed to the increase in net interest income. These increases were partially offset by an increase of $305,000 in deposits expense and a decrease of $388,000 in net purchase discount accretion. The average balance of interest-bearing liabilities increased $107. 0 million, or 10. 1%, during the quarter ended December 31, 2017 compared to the prior year period, while total interest expense increased 18. 4%. The average balance of interest-bearing deposits increased $96. 9 million compared to the prior-year period, reflecting the deposits assumed in the acquisition of Resurgens 35as well as the Company's surge in legacy deposits during the first two quarters of the prior fiscal year. As the table below indicates, our net interest margin increased 16 basis points to 3. 87% for the quarter ended December 31, 2017 from 3. 71% for the prior year quarter, primarily due to increased loan yields from the Resurgens acquisition and an increase in yield on our interest-bearing deposits in other financial institutions, while our net interest rate spread increased 14 basis points to 3. 72% for the first quarter of fiscal 2018 from 3. 58% for the first quarter of fiscal 2017. The impact of purchase accounting on net interest margin was 0. 10% for the quarter ended December 31, 2017 compared to 0. 23% for the quarter ended December 31, 2016. At December 31, 2017, there was $3. 7 million of discount remaining to accrete into interest income over the remaining lives of the acquired loans. __________________________________36Rate/Volume Analysis. The following table presents the effects of changing rates and volumes on our net interest income for the periods indicated. The rate column shows the effects attributable to changes in rates (changes in rate multiplied by prior volume). The volume column shows the effects attributable to changes in volume (changes in volume multiplied by prior rate). The combined column represents the net change in volume between the two periods multiplied by the net change in rate between the two periods. The net column represents the sum of the prior columns. 37Provision for Loan Losses. No provision for loan losses was recorded in the quarter ended December 31, 2017 due to the continued positive credit quality trends of the loan portfolio, as well as continuing net recoveries of formerly charged-off loans. During the prior-year period, a negative provision for loan losses of $750,000 was recorded. Net recoveries for the three months ended December 31, 2017 were $36,000, compared to net recoveries of $878,000 for the three months ended December 31, 2016. The allowance for loan losses was $11. 1 million, or 0. 96% of total loans receivable, at December 31, 2017. Our nonperforming loans increased to $1. 9 million, or 0. 17% of total loans, at December 31, 2017 from $1. 8 million at December 31, 2016. As a result, our allowance as a percent of nonperforming loans decreased to 575. 09% at December 31, 2017. See our discussion on the allowance for further information. Noninterest Income. Noninterest income increased $409,000, or 8. 2%, to $5. 4 million for the quarter ended December 31, 2017 compared to $5. 0 million the quarter ended December 31, 2016. The increase was largely attributable to a gain of $266,000 on the sale of assets available for sale, along with a $215,000 gain on incentive payments from our bankcard vendor which was reported in other income. The Company recorded, for the third consecutive quarter, its all-time highest quarter of deposit fees, totaling $2. 1 million for the three months ended December 31, 2017, a 12. 0% increase over the same period last year. The Company also recorded, for the second time in the last three quarters, its highest-ever bankcard fee totals, recognizing $1. 5 million for the current quarter, a 13. 8% increase over the prior-year quarter. Both increases remain a reflection of the success of both the Company's product re-brand and signature transaction marketing efforts. These increases were offset in part by a decrease of $112,000, or 15. 3%, in gain on sale of loans due to reduced sales activity during the current quarter, as well as a $250,000 gain on recoveries of loans previously covered under FDIC loss share agreements in the prior year, as no such gain was recorded during the three months ended December 31, 2017. 38The following table shows noninterest income by category for the periods indicated. Noninterest Expense. Total noninterest expense increased $1. 6 million, or 15. 4%, to $11. 9 million for the quarter ended December 31, 2017, compared to $10. 3 million for the quarter ended December 31, 2016. The overall increase was primarily attributable to increased ongoing operational costs as a result of the Resurgens acquisition in September 2017, as the Company saw increases of $875,000, $154,000, and $244,000, or 14. 3%, 11. 7%, and 26. 8%, in salaries and employee benefits, occupancy, and data processing, respectively. The Company also recorded $309,000 of deal costs related to the Resurgens acquisition, largely concentrated in severance costs. The net benefit of operations of real estate owned decreased $310,000 during the current year as sales activity slowed due to the Company's other real estate owned balance falling to minimal levels. The following table shows noninterest expense by category for the periods indicated:Income Taxes. Income taxes increased to $3. 4 million for the quarter ended December 31, 2017 from $2. 6 million for the quarter ended December 31, 2016. The increase was due to the Company's $1. 4 million discrete charge to income tax expense as a result of the revaluation of our deferred tax assets due to the Tax Act. Our effective tax rate was 43. 83% in the quarter ended December 31, 2017 and 33. 98% in the quarter ended December 31, 2016. The increase in our effective rate for the current quarter was due to the deferred tax asset revaluation. Our effective tax rate net of the deferred tax asset revaluation charge was 25. 7%. 39Asset QualityDelinquent Loans and Foreclosed Assets. Our policies require that management continuously monitor the status of the loan portfolio and report to the Loan Committee of the Board of Directors on a monthly basis. These reports include information on delinquent loans and foreclosed real estate, and our actions and plans to cure the delinquent status of the loans and to dispose of the foreclosed property. The Loan Committee is comprised of three outside directors: the chairman, which is a permanent position, and two other Committee members, which alternate between four outside directors. Additionally, two inside directors serve as ex officio members of the committee. We generally stop accruing interest income when we consider the timely collectability of interest or principal to be doubtful. We generally stop accruing for loans that are 90 days or more past due unless the loan is well secured and we determine that the ultimate collection of all principal and interest is not in doubt. When we designate loans as nonaccrual, we reverse all outstanding unpaid interest that we had previously credited. These loans remain on nonaccrual status until a regular pattern of timely payments is established. Impaired loans are individually assessed to determine whether the carrying value exceeds the fair value of the collateral or the present value of the expected cash flows to be received. Smaller balance homogeneous loans, such as residential mortgage loans and consumer loans, are collectively evaluated for impairment. Real estate acquired as a result of foreclosure or by deed in lieu of foreclosure is classified as OREO until it is sold. When real estate is acquired through foreclosure or by deed in lieu of foreclosure, it is recorded at the lower of the related loan balance or its fair value as determined by an appraisal, less estimated costs of disposal. If the value of the property is less than the loan, less any related specific loan loss reserve allocations, the difference is charged against the allowance for loan losses. Any subsequent write-down of OREO or loss at the time of disposition is charged against earnings. 40Nonperforming Assets. The table below sets forth the amounts and categories of our nonperforming assets at the dates indicated. __________________________________Nonperforming assets increased $33,000 during the three months ended December 31, 2017 due primarily to a $286,000 increase in loans delinquent 90 days or greater and still accruing, offset in part by a $60,000 decrease in nonaccrual loans and a $193,000 decrease in real estate owned. We have 22 loans that remain nonperforming at December 31, 2017, and the largest nonperforming loan had a balance of $585,000 and was secured by commercial real estate. For the three and twelve months ended December 31, 2017 and September 30, 2017, interest income recognized on impaired loans, which includes nonperforming loans and accruing troubled debt restructured loans, was approximately $62,000 and $295,000, respectively. Additional gross interest income that would have been recorded had </t>
  </si>
  <si>
    <t>Management's Discussion and Analysis of Financial Condition and Results of Operations of this report and other cautionary statements set forth elsewhere in this report. GeneralLegacyTexas Financial Group, Inc. is a Maryland corporation and LegacyTexas Bank is its wholly owned principal operating subsidiary. Unless the context otherwise requires, references in this document to the “Company” refer to LegacyTexas Financial Group, Inc. and references to the “Bank” refer to LegacyTexas Bank, the Company's wholly owned operating subsidiary. References to “we,” “us,” and “our” mean LegacyTexas Financial Group, Inc. and/or LegacyTexas Bank, as the context requires. Regulators of the Bank are the Texas Department of Banking (“TDOB”) and the Board of Governors of the Federal Reserve System (“FRB”) with back-up oversight by the Federal Deposit Insurance Corporation ("FDIC. ") The Bank is a Federal Reserve member bank required to have certain reserves and stock set by the FRB and a member of the Federal Home Loan Bank of Dallas, one of the 12 regional banks in the Federal Home Loan Bank System (“FHLB”). The Company is regulated by the FRB. Business StrategiesOur principal business consists of attracting retail deposits from the general public and the business community and investing those funds, along with borrowed funds, in commercial real estate loans, secured and unsecured commercial and industrial loans, as well as permanent loans secured by first and second mortgages on one- to four-family residences and consumer loans. Additionally, the Warehouse Purchase Program allows mortgage banking company customers to close one- to four-family real estate loans in their own name and manage its cash flow needs until the loans are sold to investors. Our operating revenues are derived principally from interest earned on interest-earning assets, including loans and investment securities, and service charges and fees on deposits and other account services. Our primary sources of funds are deposits, FHLB advances and other borrowings, and payments received on loans and securities. We offer a variety of deposit accounts that provide a wide range of interest rates and terms, generally including savings, money market, certificate of deposit and demand accounts. Our principal objective is to be an independent, commercially-oriented, customer-focused financial services company, providing outstanding service and innovative products in our primary market area of North Texas. Our Board of Directors adopted a strategy designed to maintain growth and profitability, a strong capital position and high asset quality. This strategy primarily involves:. A strong focus on growth, both organically and through selective acquisitionsWe are a commercial bank that is focused on meeting the needs of businesses and consumers in the North Texas area by organically growing our loan portfolio while maintaining sound asset quality. We intend to fund loan growth with a low-cost deposit base, which includes increasing our non-interest-bearing demand deposits, especially in the commercial sector, and using our wide array of Treasury Management services to serve as a catalyst for deposit growth. We will also continue to pursue selective acquisitions that will enhance our commercial business model. An emphasis on the total customer relationship while diversifying income sources and practicing prudent and focused expense managementWe offer both commercial and retail customers a wide range of products and services that provide us with diversification of revenue sources and help us to solidify customer relationships. Our focus on commercial loan growth will positively impact interest income, and increasing our non-interest-bearing demand deposit base will help fund loans at a low cost. We aim to know our customers and their businesses better than our competition, provide effective ideas and solutions for their financial needs, and execute the delivery of these products and services in an efficient and professional manner. We plan to balance non-interest income growth through our relationship-driven approach with prudent and focused core expense management. 4. Maintain sound asset qualityWe believe that asset quality is a key to long-term financial success. We seek to maintain sound asset quality by moderating credit risk and adhering to prudent lending practices, which have historically resulted in low charge-off ratios. As we continue to grow and diversify our loan portfolio, we plan to adhere to sound credit management principles. Strategic capital deploymentWe plan to maintain strong capital levels while increasing shareholder returns. Our current capital position provides us with the ability to pursue robust organic growth as well as acquisitions that will advance our business strategy. Market AreasWe are headquartered in Plano, Texas, and currently operate 44 banking offices in the Dallas/Fort Worth Metroplex and surrounding counties. Based on the most recent branch deposit data provided by the FDIC (as of June 2017), we ranked first in deposit share in Collin County, with 18. 60% of total deposits, and seventh in the Dallas/Fort Worth Metropolitan Statistical Area, with 2. 46% of total deposits. Our market area includes a diverse population of management, professional and sales personnel, office employees, manufacturing and transportation workers, service industry workers, government employees and self-employed individuals. The population includes a skilled work force with a wide range of education levels and ethnic backgrounds. Major employment sectors include transportation, financial services, health and social services, telecommunications, manufacturing, education, retail trades, and professional services. There are 22 companies headquartered in the Dallas/Fort Worth Metroplex which are on the 2017 Fortune 500 list, including Exxon Mobil, AT&amp;T, American Airlines Group, Kimberly-Clark, Dr. Pepper Snapple Group, Texas Instruments, J. C. Penney, Dean Foods and Southwest Airlines. For December 2017, the Dallas/Fort Worth Metroplex reported an unemployment rate (not seasonally adjusted) of 3. 1%, compared to the national average of 3. 9% (source is Bureau of Labor Statistics Local Area Unemployment Statistics Unemployment Rates for Metropolitan Areas, using the Dallas-Fort Worth-Arlington, Texas Metropolitan Statistical Area). 5Lending ActivitiesThe following table presents information concerning the composition of our loan portfolio in dollar amounts and in percentages (before deductions for deferred fees and discounts and allowances for loan losses) as of the dates indicated. 6The following table shows the composition of our loan portfolio by fixed and adjustable rate as of the dates indicated. 7The following schedules illustrate the contractual maturity and repricing information for the commercial and industrial and the construction and land portions of our loan portfolio at December 31, 2017. Loans which have adjustable or renegotiable interest rates are shown as maturing in the period during which the contract is due. Purchased credit impaired loans are reported at their contractual interest rate. The schedule does not reflect the effects of possible prepayments or enforcement of due-on-sale clauses. 1 Includes demand loans and loans having no stated maturityLending Authority. Our Chief Credit Officer can approve cash secured loans up to $4. 0 million, loans secured by other collateral up to $3. 5 million and unsecured loans up to $2. 0 million, while our Chief Executive Officer can approve cash secured loans up to $4. 0 million, loans secured by other collateral up to $3. 5 million and unsecured loans up to $3. 0 million. The Senior Loan Committee has authority to approve loans over these signature authority amounts. At December 31, 2017, under federal regulation, the maximum amount we could lend to any one borrower and the borrower's related entities was approximately $216. 9 million. Commercial Real Estate Lending. The current focus of commercial real estate lending is direct relationships with investor-owned commercial projects primarily with experienced regional owners of three commercial product types: office, retail and multifamily. The office and retail secured projects are occupied by local, regional and national tenants, while the primarily Class B multifamily secured projects are occupied by individuals unlikely to become single family homeowners. Although we finance other project types (industrial, self-storage facilities, mixed use, etc. ), these other projects do not constitute a significant concentration of the commercial real estate portfolio. Our commercial real estate projects are primarily located in Texas, with the majority of the projects being located in major metropolitan markets, such as Dallas, Fort Worth and Houston. Our reliance on loan structures that emphasize upfront equity rather than back-end guaranty of payment provides multiple benefits to us, most driven by the lower initial loan balance. For example, the lower loan balance typically drives the initial loan to value ratio of each project well below regulatory requirements for commercial projects. This lower ratio also provides a cushion in case appraised values drop as a result of reduced occupancy, reduced cash flow, or increased capitalization rates. The low loan balance also aids in achieving a higher debt yield ratio (net operating income to loan amount), and a higher debt service coverage ratio (net operating income to debt service requirement), both important metrics for us. Escrows for taxes and insurance are typically maintained for loans in this portfolio, as well as funds for tenant improvement, leasing commissions, or capital expenditures as needed. Regular financial information is gathered so we can stay apprised of the financial status of the project. Although a guaranty of payment is not utilized on these transactions, we do require annual statements on the sponsors in order to ascertain liquidity and to identify other projects likely to cause financial hardship to our borrower. This portfolio also includes a smaller portion of commercial real estate loans to owner occupied businesses. These loans are typically characterized by higher loan to value ratios than our other commercial real estate loans, but generally come with an unlimited guaranty of payment from the company owner(s). At December 31, 2017, the commercial real estate lending portfolio totaled $3. 02 billion. Commercial and Industrial Lending. Our commercial and industrial portfolio totaled $2. 09 billion at December 31, 2017, with borrowers that are typically located in Texas, but often provide their products and services regionally or nationally. Loans are generally secured by a pledge of business assets such as accounts receivable, inventory, equipment, or vehicles, with the objective of reducing loan balances more quickly than the decline in useful life or value of the asset. The likelihood of loans being paid depends on the success of the business itself, and economic conditions can play a large role in the long-term viability of a company. We generally obtain personal guarantees for privately held companies. Financial information on these borrowers is required at regular intervals, with company information required on monthly or quarterly terms, and annual personal financial statements required on owner/guarantors. Covenants are included in 8loan structure with the most common being leverage, liquidity and debt service covenants and generally include debt to tangible net worth or minimum tangible net worth, minimum current and liquidity ratios, and minimum Earnings Before Interest, Taxes, Depreciation, and Amortizations (EBITDA). Energy loans, which are reported as commercial and industrial loans, totaled $531. 7 million at December 31, 2017, representing approximately 8. 0% of total loans held for investment (excluding Warehouse Purchase Program loans) and 25. 4% of total commercial and industrial loans. In May 2013, we formed our Energy Finance group, which is comprised of a group of seasoned lenders, executives and credit risk professionals with more than 100 years of combined Texas energy experience, to focus on providing loans to private and public oil and gas companies throughout the United States. The group also offers the Bank's full array of commercial services, including Treasury Management and letters of credit, to its customers. Substantially all of the loans in the Energy portfolio are reserve based loans, secured by deeds of trust on properties containing proven oil and natural gas reserves. In addition to the reserve based energy loans, we have loans categorized as "Midstream and Other," which are typically related to the transmission of oil and natural gas and would only be indirectly impacted from declining commodity prices. At December 31, 2017, "Midstream and Other" loans had a total outstanding balance of $15. 4 million. The energy lending portfolio continues to be an important part of our commercial business strategy. Construction and Land Lending. The Company's 2015 merger with LegacyTexas Group, Inc. added a construction and land portfolio, which totaled $277. 9 million at December 31, 2017. This portfolio is primarily made up of commercial entities constructing both commercial and residential projects in the Dallas Fort Worth area, totaling $250. 2 million at December 31, 2017. Our requirements for commercial construction lending is predicated on dealing with reputable project developers, and financially capable contractors, on projects with good equity and significant pre-leasing. Requirements for builders of single family residential projects are similar, with additional controls over the amount of exposure to custom, speculative and model units being built, both financed by us and by competing institutions. Additionally, through the mortgage division acquired from LegacyTexas Group, Inc. , we also originate one-time close residential construction loans to individuals for the construction and acquisition of personal residences. At December 31, 2017, we had $27. 7 million in outstanding balances on residential construction loans to individuals, which generally provide for the payment of interest only during the construction phase, which is typically up to 12 months. Consumer Real Estate Lending. Our consumer real estate lending portfolio, which totaled $1. 21 billion at December 31, 2017, consists of one- to four-family real estate and home equity/home improvement loans. We primarily originate loans secured by first mortgages on owner-occupied, one- to four-family residences in our market area. All of the one- to four-family loans we originate are funded by us and either sold into the secondary market on a servicing released basis or retained in our portfolio. See “Loan Originations, Purchases, Sales, Repayments and Servicing” for more information. Sales of one- to four-family real estate loans can increase liquidity, provide funds for additional lending activities, and generate income. In 2017, we recognized $7. 3 million in net gains on the sale of mortgage loans, which includes the gain recognized on $195. 0 million of one- to four-family mortgage loans that were sold or committed for sale in 2017, fair value changes on mortgage derivatives and mortgage fees collected. We underwrite one- to four-family owner-occupied loans based on the applicant’s ability to repay. This includes evaluating their employment, credit history and the value of the subject property. Properties securing our one- to four-family loans are appraised by independent fee appraisers who are selected in accordance with industry and regulatory standards. We require our borrowers to obtain title and hazard insurance, and flood insurance, if necessary. We also originate consumer home equity and home improvement loans. All of our home equity loans are secured by Texas real estate. Under Texas law, home equity borrowers are allowed to borrow a maximum of 80% (combined LTV of the first lien, if any, plus the home equity loan) of the fair market value of their primary residence. The same 80% combined LTV maximum applies to home equity lines of credit, with the home equity line further limited to 50% of the fair market value of the home. As a result, our home equity loans and home equity lines of credit have low LTV ratios compared to similar loans in most other states. Home equity lines of credit are originated with an adjustable rate of interest based on the Wall Street Journal Prime (“Prime”) rate of interest plus a margin. Home equity lines of credit have up to a ten year draw period and amounts may be re-borrowed after payment at any time during the draw period. While the rate of interest continues to float, once the draw period has lapsed, the payment amount is calculated on a ten year period based on the loan balance at that time. For home improvement loans, borrowers are allowed to borrow a maximum of 90% of the fair market value of their primary residence. Other Consumer Lending. We offer a variety of secured and unsecured consumer loans, including new and used automobile loans, recreational vehicle loans and loans secured by savings deposits. We originate these loans primarily in our market areas. At December 31, 2017, our other consumer loan portfolio totaled $45. 5 million. Warehouse Purchase Program. The Warehouse Purchase Program, which we initiated in July 2008, allows unaffiliated mortgage originators to close one- to four-family real estate loans in their own name and manage their cash flow 9needs until the loans are sold to investors. Although not bound by any legally binding commitment, when a purchase decision is made, we purchase a 100% participation interest in the mortgage loans originated by our mortgage banking company customers. The mortgage banking company customer closes mortgage loans consistent with underwriting standards established by both the Bank and approved investors and, once all pertinent documents are received, the participation interest is delivered by the Bank to the investor selected by the originator and approved by us. The unaffiliated mortgage originating customers are located across the U. S. and originate loans primarily through traditional retail and/ or wholesale business models. These customers are strategically targeted for their experienced management teams and thoroughly analyzed to ensure long-term and profitable business models. By using this approach, we believe that this type of lending carries a lower risk profile than other one- to four-family mortgage loans held for investment in our portfolio, due to the short-term nature (averaging less than 30 days) of the exposure and the additional strength offered by the mortgage originator sponsorship. At December 31, 2017, Warehouse Purchase Program maximum aggregate outstanding purchases ranged in size from $2. 0 million to $100. 0 million. The maximum aggregate outstanding purchases are priced using a combined base rate and a risk premium set for both product type (Prime, Jumbo, etc. ) and age of the loan. The typical maximum aggregate outstanding purchase facility includes the payment guaranty of company owners holding significant ownership positions, along with non-interest-bearing compensating balance deposits in line with the maximum aggregate outstanding purchase limit. Typical covenants include minimum tangible net worth, maximum leverage and minimum liquidity. As loans age, the Company requires loan curtailments to reduce our risk involving loans that are not purchased by investors on a timely basis. At December 31, 2017, the Bank had 45 mortgage banking company customers with a maximum aggregate exposure of $1. 90 billion and an actual aggregate outstanding balance of $1. 15 billion. The average mortgage loan being purchased by the Bank reflects a blend of both Conforming and Government loan characteristics, including an average loan to value ratio (LTV) of 81%, an average credit score of 717 and an average loan size of $270,000. These characteristics illustrate the low risk profile of loans purchased under the Warehouse Purchase Program. To date, we have not experienced a loss on any Warehouse Purchase Program loan. Loan Originations, Purchases, Sales, Repayments and ServicingWe attempt to meet the needs of the markets we serve by originating thoroughly analyzed and documented loans to both businesses and consumers. These loans typically involve a direct relationship with the borrower, owner(s), and management of the borrowing entity in an attempt to better identify borrower needs and better identify risks to us that must be mitigated in the loan structure. It is not unusual for a loan request to be so large as to exceed our house limit for transaction size, or for us to have an existing concentration to a particular borrower or industry, such that a smaller loan size is preferred. In these instances we will solicit one or more financial partners to take a portion of a transaction by way of purchasing a participation in the loan. The participation agreement outlines the relationship between the Bank and the participant with regard to borrower access, loan servicing, and loan documents. The participant ends up having an indirect relationship with the borrower through the Bank. essentially becoming a “silent partner” in the transaction. The participant's transactional involvement is typically limited to only that provided by the Bank as “agent” in the transaction, and the participation interest is sold without recourse. When a participation arrangement is unacceptable to the financial partner and a direct relationship with the borrower is the only structure acceptable, a syndication arrangement may be formed. In a syndication arrangement, the financial partner has a direct relationship with the borrower and has its own documents, with terms that mirror those of the other banks in the syndication group. Just like in a participation, the financial partner shares pro-rata in collateral, but because syndication partners are essentially equal in rights and responsibilities, there is usually a designated partner responsible for administering the flow of funds and information between the parties. The Bank has entered into the sale of both participations and syndications of loans to commercial real estate and commercial and industrial borrowers in an attempt to meet our borrowers' needs and stay within our own risk tolerances. During 2017, we sold $274. 4 million in participations and syndications. We have also entered into the purchase of both participation and syndication transactions as a means of assisting our financial partners who may have encountered excess loan exposure to their own borrowers. The rights and remedies of these purchases are essentially the same as outlined above for the sale of a participation or syndication. A participation purchased would give the Bank little to no access to our financial partner's borrower and we would have to accept the terms outlined and documents used for that borrower. During 2017, we purchased $226. 3 million in participations and syndications. We also sell whole residential real estate loans originated by our mortgage division to private investors, such as other banks and mortgage companies, generally subject to a provision for repurchase upon breach of representation, warranty or covenant. These loans are generally sold, on a servicing-released basis, for cash in amounts equal to the unpaid principal 10amount of the loans plus a servicing release premium. The sale amounts generally produce gains to us. In 2017, our mortgage division sold $199. 7 million of residential real estate loans to investors. Asset QualityAn accurate assessment of asset quality is essential to our long-term health. Failure to identify deterioration in our largest asset category, loans, could result in a shortfall of loan loss reserves needed for loans requiring charge-off, and a charge against capital would be required. Credit analysts, loan officers, and lending managers are charged with not only proper risk analysis before loans are made, but also after they are booked and performing as expected. The goal is to identify the proper risk status and take actions appropriate with that risk. We have a risk rating system and a loss reserve methodology for each category of loan that includes Pass, Special Mention, Substandard, Doubtful, and Loss. We also regularly engage the services of third party firms to perform an independent assessment of individual loan risk grades and the processes for risk identification. We have a variety of monitoring tools that serve as indicators of potential borrower weakness and early warning signs of possible risk grade deterioration. For example, a borrower's inability to provide ongoing loan documentation, meet loan covenants, maintain positive balances in deposit accounts, and make loan payments as scheduled are all signs of potential deterioration in a borrower's financial condition and the need for a review of the asset risk grade. Borrowers who are unable to meet original loan terms and require concessions that we would not ordinarily grant are automatically downgraded and examined for the need for additional reserves to cover specific impairment. Loans are reviewed regularly to ensure that they are properly graded, structured to meet the borrower's cash flow capability, and considered in our calculation of the allowance for loan losses. Delinquent Loans. The following table sets forth our loan delinquencies by type, by amount and by percentage of type at December 31, 2017. There were no past due Warehouse Purchase Program loans at December 31, 2017. Non-performing Assets. The table below sets forth the amounts and categories of non-performing assets in our loan portfolio. Loans are placed on nonaccrual status when the collection of principal and/or interest becomes doubtful or other factors involving the loan warrant placing the loan on nonaccrual status. Loans that are past due 30 days or greater are considered delinquent. Interest income on loans is discontinued at the time the loan is 90 days delinquent unless the loan is well-secured and in process of collection. Consumer loans are typically charged off no later than 120 days past due. Past due status is based on the contractual terms of the loan. In all cases, loans are placed on nonaccrual status or charged-off at an earlier date if collection of principal or interest is considered doubtful. Nonaccrual loans include both smaller balance homogeneous loans that are collectively evaluated for impairment and individually classified impaired loans. At December 31, 2017, we had $82. 6 million in nonaccrual loans that were not past due, but where the collection of all principal and interest is considered doubtful. All interest accrued but not received for loans placed on nonaccrual status is reversed against interest income. Subsequent receipts on non-accrual loans are recorded as a reduction of principal, and interest income is recorded only after principal recovery is reasonably assured. Loans are returned to accrual status when all the principal and interest amounts contractually due are brought current and future payments are reasonably assured. Troubled debt restructurings, also referred to as "TDRs" herein, which are accounted for under Accounting Standards Codification ("ASC") 310-40, are loans which have renegotiated loan terms to assist borrowers who are unable to meet the original terms of their loans. Such modifications to loan terms may include a below market interest rate, a reduction in principal, or a longer term to maturity. All TDRs are initially classified as nonaccrual loans, regardless of whether the loan was performing at the time it was restructured. Once a TDR has performed according to its modified terms for six months and the 11collection of future principal and interest under the revised terms is deemed probable, the Bank will consider placing the loan back on accrual status. At December 31, 2017, we had $18. 1 million in TDRs, of which $768,000 were accruing interest and $17. 3 million were classified as nonaccrual. For the year ended December 31, 2017, gross interest income which would have been recorded had the nonaccrual loans been current in accordance with their original terms throughout the entire year amounted to $4. 2 million. No interest income on these loans was recorded for the year ended December 31, 2017. Classified Assets. Loans and other assets, such as debt and equity securities, considered by management to be of lesser quality, are classified as “substandard,” “doubtful” or “loss. ” An asset is considered “substandard” if it is inadequately protected by the current net worth and paying capacity of the obligor or of the collateral pledged, if any. “Substandard” assets include those characterized by the “distinct possibility” that the insured institution will sustain “some loss” if the deficiencies are not corrected. Assets classified as “doubtful” have all of the weaknesses of those classified “substandard,” with the added characteristic that the weaknesses present make “collection or liquidation in full,” on the basis of currently existing facts, 12conditions and values, “highly questionable and improbable. ” Assets classified as “loss” are those considered “uncollectible” and of such little value that their continuance as assets without the establishment of a specific loss reserve is not warranted. We regularly review the problem assets in our portfolio to determine the appropriate classification. The aggregate amount of classified assets at the dates indicated was as follows:Substandard loans at December 31, 2017 decreased by $24. 2 million from December 31, 2016, which was primarily related to the resolution of an $11. 5 million construction and land relationship with a residential home builder. After various lots and completed homes were liquidated by the borrower, the Company foreclosed on the remaining partially completed homes in the 2017 period. Additionally, in 2017, substandard loans declined by $7. 3 million due to the resolution of an $11. 4 million relationship with a borrower within the corporate healthcare finance portfolio. When establishing our allowance for loan losses, all portfolio and general economic factors are considered, including the level of criticized assets and the level of commodity prices. Please see “Comparison of Financial Condition at December 31, 2017, and December 31, 2016 — Allowance for Loan Losses” contained in Item 7 of this report for more information. We had $15. 4 million of potential problem loans at December 31, 2017, considered "other loans of concern," that are currently performing and do not meet the criteria for impairment, but where there is the distinct possibility that we could sustain some loss if credit deficiencies are not corrected. These possible credit problems may result in the future inclusion of these loans in the non-performing asset categories and were classified as "substandard" but were still accruing interest and were not considered impaired at December 31, 2017 (excluding PCI loans). Other loans of concern, which were performing at December 31, 2017, have been considered in management's analysis of potential loan losses. Allowance for Loan Losses. The allowance for loan losses is maintained to cover losses that are estimated in accordance with US GAAP. It is our estimate of credit losses inherent in our loan portfolio at each balance sheet date. Our methodology for analyzing the allowance for loan losses consists of general and specific components. For the general component, we stratify the loan portfolio into homogeneous groups of loans that possess similar loss potential characteristics and apply a loss ratio to these groups of loans to estimate the credit losses in the loan portfolio. We use both historical loss ratios and qualitative loss factors assigned to major loan collateral types to establish general component loss allocations. Qualitative loss factors are based on management's judgment of company, market, industry or business specific data and external economic indicators, which may not yet be reflected in the historical loss ratios, and that could impact our specific loan portfolios. The Allowance for Loan Loss Committee sets and adjusts qualitative loss factors by regularly reviewing changes in underlying loan composition and the seasonality of specific portfolios. The Allowance for Loan Loss Committee also considers credit quality and trends relating to delinquency, non-performing and classifi</t>
  </si>
  <si>
    <t>Management's Discussion and Analysis of Financial Condition and Results of Operations. 33. ﻿Item 3. Disclosures About Market Risk. 43. ﻿Item 4. Controls and Procedures. 44. PART II. OTHER INFORMATION. ﻿Item 1. Legal Proceedings. 45. ﻿Item 1A. Risk Factors. 45. ﻿Item 2. Unregistered Sales of Equity Securities and Use of Proceeds. 47. ﻿Item 5. Other Information. 47. ﻿Item 6. Exhibits. 47. ﻿Signatures. 48. ﻿. 1. PART I. FINANCIAL INFORMATION. ﻿. Item 1. Financial Statements. SPECTRUM BRANDS HOLDINGS, INC. Condensed Consolidated Statements of Financial Position. December 31, 2017 and September 30, 2017. (in millions, unaudited). ﻿. ﻿. See accompanying notes to the condensed consolidated financial statements. 2. SPECTRUM BRANDS HOLDINGS, INC. Condensed Consolidated Statements of Income. For the three month periods ended December 31, 2017 and January 1, 2017. (in millions, except per share figures, unaudited). ﻿. See accompanying notes to the condensed consolidated financial statements. 3. SPECTRUM BRANDS HOLDINGS, INC. Condensed Consolidated Statements of Comprehensive Income. For the three month periods ended December 31, 2017 and January 1, 2017. (in millions, unaudited). ﻿. ﻿. See accompanying notes to the condensed consolidated financial statements. 4. SPECTRUM BRANDS HOLDINGS, INC. Condensed Consolidated Statements of Cash Flows. For the three month periods ended December 31, 2017 and January 1, 2017. (in millions, unaudited). ﻿. ﻿. See accompanying notes to the condensed consolidated financial statements. 5. SB/RH HOLDINGS, LLC. Condensed Consolidated Statements of Financial Position. December 31, 2017 and September 30, 2017. (in millions, unaudited). ﻿. See accompanying notes to the condensed consolidated financial statements. 6. SB/RH HOLDINGS, LLC. Condensed Consolidated Statements of Income. For the three month periods ended December 31, 2017 and January 1, 2017. (in millions, unaudited). ﻿. See accompanying notes to the condensed consolidated financial statements. ﻿. ﻿. SB/RH HOLDINGS, LLC. Condensed Consolidated Statements of Comprehensive Income. For the three month periods ended December 31, 2017 and January 1, 2017. (in millions, unaudited). ﻿. See accompanying notes to the condensed consolidated financial statements. 7. SB/RH HOLDINGS, LLC. Condensed Consolidated Statements of Cash Flows. For the three month periods ended December 31, 2017 and January 1, 2017. (in millions, unaudited). ﻿. See accompanying notes to the condensed consolidated financial statements. ﻿. 8. SPECTRUM BRANDS HOLDINGS, INC. SB/RH HOLDINGS, LLCNOTES TO THE CONDENSED CONSOLIDATED FINANCIAL STATEMENTS(in millions, unaudited). This report is a combined report of Spectrum Brands Holdings, Inc. (“SBH”) and SB/RH Holdings, LLC (“SB/RH”) (collectively, the “Company”). The notes to the condensed consolidated financial statements that follow include both consolidated SBH and SB/RH notes, unless otherwise indicated below. ﻿. NOTE 1 - BASIS OF PRESENTATION AND DESCRIPTION OF BUSINESS. ﻿. We are a diversified global branded consumer products company. The Company manufactures, markets and/or distributes its products in approximately 160 countries in the North America (“NA”), Europe, Middle East &amp; Africa (“EMEA”), Latin America (“LATAM”) and Asia-Pacific (“APAC”) regions through a variety of trade channels, including retailers, wholesalers and distributors, original equipment manufacturers (“OEMs”), construction companies and hearing aid professionals. We enjoy strong name recognition in our regions under our various brands and patented technologies. Our diversified global branded consumer products have positions in several product categories and types. We manage the businesses in five vertically integrated, product-focused segments: (i) Global Batteries &amp; Appliances (“GBA”), (ii) Global Pet Supplies (“PET”), (iii) Home and Garden (“H&amp;G”), (iv) Hardware &amp; Home Improvement (“HHI”) and (v) Global Auto Care (“GAC”). Global and geographic strategic initiatives and financial objectives are determined at the corporate level. Each segment is responsible for implementing defined strategic initiatives and achieving certain financial objectives and has a president responsible for sales and marketing initiatives and the financial results for all product lines within that segment. ﻿. Effective December 29, 2017, the Company’s Board of Directors approved a plan to explore strategic alternatives, including a planned sale of the Company’s GBA segment. The Company expects a sale to be realized by December 31, 2018. As a result, the Company’s assets and liabilities associated with the GBA segment have been classified as held for sale in the accompanying Condensed Consolidated Balance Sheets and the respective operations of the GBA segment have been classified as discontinued operations in the accompanying Condensed Consolidated Statements of Income and Statements of Cash Flows. and reported separately for all periods presented as the disposition represents a strategic shift that will have a major effect on the Company’s operations and financial results. See Note 3 – Divestitures for more information on the assets and liabilities classified as held for sale and discontinued operations. See Note 18 - Segment Information for more information pertaining to segments of continuing operations. The following table summarizes the respective product types, brands, and regions for each of the segments of continuing operations:. ﻿. ﻿. 9. The accompanying unaudited condensed consolidated financial statements have been prepared by the Company and its majority owned subsidiaries in accordance with accounting principles for interim financial information generally accepted in the United States and with the instructions to Form 10-Q and Article 10 of Regulation S-X. Accordingly, they do not include all the information and notes necessary for a comprehensive presentation of financial position and results of operations. It is management’s opinion, however, that all material adjustments have been made which are necessary for a fair financial statement presentation. For further information, refer to the consolidated financial statements and notes included in the Company’s Annual Report on Form 10-K for the year ended September 30, 2017. ﻿. NOTE 2 - SIGNIFICANT ACCOUNTING POLICIES. ﻿. Assets Held for Sale and Discontinued Operations. ﻿. The Company reports the results of operations of a business as discontinued operations if a disposal represents a strategic shift that has (or will have) a major effect on an entity’s operations and financial results when the business is sold and classified as held for sale, in accordance with the criteria of Accounting Standard Codification (“ASC”) Topic 205 Presentation of Financial Statements and ASC Topic 360 Property, Plant and Equipment (“ASC 360”). The results of discontinued operations are reported in Income From Discontinued Operations, Net of Tax in the accompanying Condensed Consolidated Statements of Income for the current and prior periods commencing in the period in which the business meets the criteria of a discontinued operations, and include any gain or loss recognized on closing, or adjustment of the carrying amount to fair value less cost to sell. Assets and liabilities of a business classified as held for sale are recorded at the lower of its carrying amount or estimated fair value less cost to sell. If the carrying amount of the business exceeds its estimated fair value less cost to sell, a loss is recognized. Assets and liabilities related to a business classified as held for sale are segregated in the current and prior balance sheets in the period in which the business is classified as held for sale. Transactions between the businesses held for sale and businesses held for use that are expected to continue to exist after the disposal are not eliminated to appropriately reflect the continuing operations and balances held for sale. If a business is classified as held for sale after the balance sheet date but before the financial statements are issued or are available to be issued, the business continues to be classified as held and used in those financial statements when issued or when available to be issued. ﻿. Recently Issued Accounting Standards. ﻿. In May 2014, the Financial Accounting Standards Board (“FASB”) issued Accounting Standards Update (“ASU”) No. 2014-09, Revenue from Contracts with Customers (Topic 606), which supersedes the revenue recognition requirements in ASC 605, Revenue Recognition. This ASU requires revenue recognition to depict the transfer of goods and services to customers in an amount that reflects the consideration to which the entity expects to be entitled in exchange for those goods or services. The new revenue recognition model requires identifying the contract and performance obligations, determining the transaction price, allocating the transaction price to performance obligations and recognizing the revenue upon satisfaction of performance obligations. This ASU also requires additional disclosure about the nature, amount, timing and uncertainty of revenue and cash flows arising from customer contracts, including significant judgments and changes in judgments, and assets recognized from costs incurred to obtain or fulfill a contract. This ASU can be applied either retrospectively to each prior reporting period presented or retrospectively with the cumulative effect of initially applying the updates recognized at the date of the initial application along with additional disclosures. The ASU will become effective for us beginning in the first quarter of our fiscal year ending September 30, 2019. We have performed a preliminary assessment over the impact of the pronouncement to the Company and are currently performing detailed assessments over the contracts with our customers and the impact to our processes and control environment. We have not measured the impact of adoption at this point in our assessment and have not concluded on the overall materiality of the impact of adoption to the Company’s consolidated financial statements and disclosures, or the method of adoption, but have not identified any matters that are considered significant for further disclosure. ﻿. In February 2016, the FASB issued ASU No. 2016-02, Leases (Topic 842), which supersedes the lease requirements in ASC 840, Leases. This ASU requires lessees to recognize lease assets and liabilities on the balance sheet, as well as disclosing key information about leasing arrangements. Although the new ASU requires both operating and finance leases to be disclosed on the balance sheet, a distinction between the two types still exists as the economics of leases can vary. The ASU can be applied using a modified retrospective approach, with a number of optional practical expedients relating to the identification and classification of leases that commenced before the effective date, along with the ability to use hindsight in the evaluation of lease decisions, that entities may elect to apply. As a result, the ASU will become effective for us beginning in the first quarter of our fiscal year ending September 30, 2020, with early adoption applicable. We have not measured the impact of adoption at this point in our assessment and have not concluded on the overall materiality of the impact of adoption to the Company’s consolidated financial statements, or determined the method and timing of adoption. ﻿. ﻿. ﻿. 10. In August 2016, the FASB issued ASU No. 2016-15, Classification of Certain Cash Receipts and Cash Payments, which addresses diversity in practice with the classification and presentation of certain cash receipts and cash payments in the statement of cash flows. The amendments in this update address the classification within the statement of cash flow for debt prepayment or debt extinguishment costs, settlement of zero-coupon debt instruments, contingent payments made after a business combination, proceeds from the settlement of insurance claims and corporate-owned life insurance policies, distributions received from equity method investees, and beneficial interests in securitization transactions, among other separately identifiable cash flows when applying the predominance principle. The ASU is applied on a retrospective basis, and will become effective for us beginning in the first quarter of our fiscal year ending September 30, 2019. with early adoption available. We are currently assessing the impact this pronouncement will have on the consolidated financial statements of the Company and have not yet concluded on the materiality or timing of adoption. ﻿. In November 2016, the FASB issued ASU No. 2016-18, Restricted Cash, which addresses diversity in practice with the classification and presentation of restricted cash in the statement of cash flow, classifying transfers between cash and restricted cash as operating, investing, or financing activities, or as a combination of those activities, in the statement of cash flows. The amendment requires the statement of cash flows to explain the change during the period in total cash, cash equivalents, and amounts generally described as restricted cash or restricted cash equivalents. and include with cash and cash equivalents when reconciling the beginning-of-period and end-of-period amounts shown on the statement of cash flows. The ASU is applied on a retrospective basis, and will become effective for us beginning in the first quarter of our fiscal year ending September 30, 2019. with early adoption available. We are currently assessing the impact this pronouncement will have on the consolidated financial statements of the Company and have not yet concluded on the materiality or timing of adoption. ﻿. In March 2017, the FASB issued ASU No. 2017-07, Compensation – Retirement Benefits (Topic 715): Improving the Presentation of Net Periodic Pension Cost and Net Periodic Postretirement Benefit Cost, which requires an employer to disaggregate the service cost component from the other components of net periodic pension costs within the statement of income. The amendment provides guidance requiring the service cost component to be recognized consistent with other compensation costs arising from service rendered by employees during the period, and all other components to be recognized separately outside of the subtotal of income from operations. The ASU is applied on a retrospective basis, and will become effective for us in the first quarter of the year ending September 30, 2019. with early adoption available. We are currently assessing the impact this pronouncement will have on the consolidated financial statements of the Company and have not yet concluded on the materiality of the adoption. ﻿. In August 2017, the Financial Accounting Standards Board (“FASB”) issued ASU No. 2017-12, Derivatives and Hedging: Targeted Improvements to Accounting for Hedging Activities (Topic 815), which changes the designation and measurement guidance for qualifying hedging relationships and presentation of hedge results. The amendments in this update make certain targeted improvements to simplify the application of the hedge accounting guidance in current GAAP, better aligning the entity’s risk management activities and financial reporting for hedging relationships. The ASU can only be applied prospectively, and will become effective for us beginning in the first quarter of our fiscal year ending September 30, 2020. with early adoption available. We are currently assessing the impact this pronouncement will have on the consolidated financial statements of the Company and have not yet concluded on the materiality or timing of the adoption. ﻿. During the three month period ended December 31, 2017, the Company adopted SEC Staff Accounting Bulletin No. 118 to address the application of U. S. GAAP in situations when the registrant does not have the necessary information available, prepared, or analyzed (including computations) in reasonable detail to complete the accounting for certain income tax effects of the Tax Cuts and Jobs Act. See Note 16 – Income Taxes for additional discussion. ﻿. 11. NOTE 3 – DIVESTITURES. ﻿. As previously discussed in Note 1 - Basis of Presentation and Nature of Operations, the GBA segment was classified as held for sale in the accompanying Condensed Consolidated Balance Sheets and as discontinued operations in the accompanying Condensed Consolidated Statements of Income. The following table summarizes the assets and liabilities of the GBA segment classified as held for sale as of December 31, 2017 and September 30, 2017. ﻿. ﻿. The following table summarizes the components of Income From Discontinued Operations in the accompanying Condensed Consolidated Statements of Operations for the three month periods ended December 31, 2017 and January 1, 2017. ﻿. ﻿. Interest expense consists of interest from debt directly held by subsidiaries of the business held for sale, including interest from capital leases, and interest on Term Loans required to be paid down using proceeds received on disposal on sale of a business within 365 days with the exception for funds used for capital expenditures and acquisitions. There has been no impairment loss recognized as the fair value or expected proceeds from the disposal of the businesses is anticipated to be in excess of the asset carrying values. ﻿. Energizer Holdings, Inc. ﻿. On January 15, 2018, subsequent to the end of the three month period ended December 31, 2017, the Company entered into a definitive Acquisition Agreement (“Agreement”) with Energizer Holdings, Inc. (“Energizer”) where Energizer will acquire from the Company its Global Battery and Lighting (“GBL”) business for an aggregate purchase price of $2. 0 billion in cash, subject to customary purchase price adjustments. 12. The Agreement provides that Energizer will purchase the equity of certain subsidiaries of the Company, and acquire certain assets and assume certain liabilities of other subsidiaries used or held for the purpose of the GBL business. ﻿. In the Agreement, the Company and Energizer have made customary representations and warranties and have agreed to customary covenants relating to the acquisition. Among other things, prior to the consummation of the acquisition, the Company will be subject to certain business conduct restrictions with respect to its operation of the GBL business. ﻿. The Company and Energizer have agreed to indemnify each other for losses arising from certain breaches of the Agreement and for certain other matters. In particular, the Company has agreed to indemnify Energizer for certain liabilities relating to the assets retained by the Company, and Energizer has agreed to indemnify the Company for certain liabilities assumed by Energizer, in each case as described in the Agreement. ﻿. The Company and Energizer have agreed to enter into related agreements ancillary to the acquisition that will become effective upon the consummation of the acquisition, including a customary transition services agreement and reverse transition services agreement. ﻿. The consummation of the acquisition is subject to certain customary conditions, including, among other things, (i) the absence of a material adverse effect on GBL, (ii) the expiration or termination of required waiting periods under the Hart-Scott-Rodino Antitrust Improvements Act of 1976, (iii) the receipt of certain other antitrust approvals in certain specified foreign jurisdictions (the conditions contained in (ii) and (iii) together, the “Antitrust Conditions”), (iv) the accuracy of the representations and warranties of the parties generally subject to a customary material adverse effect standard (as described in the Agreement) or other customary materiality qualifications), (v) the absence of governmental restrictions on the consummation of the acquisition in certain jurisdictions, and (vi) material compliance by the parties with their respective covenants and agreements under the Agreement. The consummation of the transaction is not subject to any financing condition. The transaction is expected to be consummated prior to December 31, 2018. ﻿. The Agreement also contains certain termination rights, including the right of either party to terminate the Agreement if the consummation of the acquisition has not occurred on or before July 15, 2019 (the “Termination Date”). Further, if the acquisition has not been consummated by the Termination Date and all conditions precedent to Energizer’s obligation to consummate the acquisition have otherwise been satisfied except for one or more of the Antitrust Conditions, then Energizer would be required to pay the Company a termination fee of $100 million. ﻿. The GBL business is a component of the GBA segment, which also includes shared operations and assets of the remaining components of the segment consisting of the Home and Personal Care (“HPC”) business. The Company is actively marketing the HPC business with interested parties for a separate transaction(s) expected to be entered into and consummated prior to December 31, 2018. ﻿. ﻿. ﻿. ﻿. ﻿. NOTE 4 – ACQUISITION AND INTEGRATION COSTS. ﻿. The following summarizes acquisition and integration related charges for the three month periods ended December 31, 2017 and January 1, 2017:. ﻿. ﻿. ﻿. ﻿. ﻿. ﻿. ﻿. Acquisition and integration costs include costs directly associated with the completion of the purchase of net assets or equity interest of a business such as a business combination, equity investment, joint venture or purchase of non-controlling interest. Included costs include transactions costs. advisory, legal, accounting, valuation, and other professional fees. and integration of acquired operations onto the Company’s shared service platform and termination of redundant positions and locations. ﻿. ﻿. ﻿. ﻿. 13. ﻿. ﻿. ﻿. NOTE 5 - RESTRUCTURING AND RELATED CHARGES. ﻿. PET Rightsizing Initiative – During the second quarter of the year ended September 30, 2017, the Company implemented a rightsizing initiative within the PET segment to streamline certain operations and reduce operating costs. The initiative includes headcount reductions and the rightsizing of certain facilities. Total costs associated with this initiative are expected to be approximately $9 million, of which $8. 8 million has been incurred to date. The balance is anticipated to be incurred through September 30, 2018. ﻿. HHI Distribution Center Consolidation – During the second quarter of the year ended September 30, 2017, the Company implemented an initiative within the HHI segment to consolidate certain operations and reduce operating costs. The initiative includes headcount reductions and the exit of certain facilities. Total costs associated with the initiative are expected to be approximately $55 million, of which $42. 6 million has been incurred to date. The balance is anticipated to be incurred through September 30, 2018. ﻿. GAC Business Rationalization Initiatives – During the third quarter of the year ended September 30, 2016, the Company implemented a series of initiatives in the GAC segment to consolidate certain operations and reduce operating costs. These initiatives included headcount reductions and the exit of certain facilities. Total costs associated with these initiatives are expected to be approximately $35 million, of which $33. 6 million has been incurred to date. The balance is anticipated to be incurred through September 30, 2018. ﻿. Other Restructuring Activities – The Company is entering or may enter into small, less significant initiatives and restructuring activities to reduce costs and improve margins throughout the organization. Individually these activities are not substantial, and occur over a shorter time period (less than 12 months). ﻿. The following summarizes restructuring and related charges for the three month periods ended December 31, 2017 and January 1, 2017:. ﻿. The following is a summary of restructuring and related charges for the three month periods ended December 31, 2017 and January 1, 2017 and cumulative costs for current restructuring initiatives as of December 31, 2017, by cost type:. ﻿. ﻿. Termination costs consist of involuntary employee termination benefits and severance pursuant to a one-time benefit arrangement recognized as part of a restructuring initiative. Other costs consist of non-termination type costs related to restructuring initiatives such as incremental costs to consolidate or close facilities, relocate employees, cost to retrain employees to use newly deployed assets or systems, lease termination costs, and redundant or incremental transitional operating costs and customer fines and penalties during transition, among others. ﻿. 14. The following is a rollforward of the accrual related to all restructuring and related activities, included within Other Current Liabilities, by cost type for the three month period ended December 31, 2017. ﻿. ﻿. The following summarizes restructuring and related charges by segment for the three month periods ended December 31, 2017 and January 1, 2017, cumulative costs incurred through December 31, 2017, and future expected costs to be incurred by segment:. ﻿. ﻿. ﻿. ﻿. ﻿. ﻿. ﻿. ﻿. ﻿. ﻿. ﻿. ﻿. ﻿. ﻿. NOTE 6 - RECEIVABLES AND CONCENTRATION OF CREDIT RISK. ﻿. The allowance for uncollectible receivables as of December 31, 2017 and September 30, 2017 was $29. 0 million and $23. 5 million, respectively. The Company has a broad range of customers including many large retail outlet chains, three of which exceed 10% of consolidated Net Sales and/or Trade Receivables. These three customers represented 35% and 36% of Net Sales for the three month periods ended December 31, 2017 and January 1, 2017, respectively. and 30% and 36% of Trade Receivables at December 31, 2017 and September 30, 2017, respectively. ﻿. NOTE 7 - INVENTORIES. ﻿. Inventories consist of the following:. ﻿. ﻿. ﻿. ﻿. ﻿. ﻿. ﻿. ﻿. ﻿. NOTE 8 – PROPERTY, PLANT AND EQUIPMENT. ﻿. Property, plant and equipment consist of the following:. ﻿. ﻿. ﻿. ﻿. ﻿. ﻿. ﻿. ﻿. Depreciation expense from property, plant and equipment for the three month periods ended December 31, 2017 and January 1, 2017 was $18. 0 million and $14. 6 million, respectively. 15. ﻿. ﻿. ﻿. ﻿. NOTE 9 - GOODWILL AND INTANGIBLE ASSETS. ﻿. Goodwill, by segment, consists of the following:. ﻿. ﻿. ﻿. ﻿. The carrying value and accumulated amortization for intangible assets subject to amortization are as follows:. ﻿. ﻿. ﻿. The range and weighted average useful lives for definite-lived intangible assets are as follows:. ﻿. ﻿. Certain tradename intangible assets have an indefinite life and are not amortized. The balance of tradenames not subject to amortization was $1,025. 3 million and $1,024. 3 million as of December 31, 2017 and September 30, 2017, respectively. There was no impairment loss on indefinite-lived trade names for the three month periods ended December 31, 2017 and January 1, 2017. ﻿. Amortization expense from intangible assets for the three month periods ended December 31, 2017 and January 1, 2017 was $15. 0 million and $15. 4 million, respectively. Excluding the impact of any future acquisitions or changes in foreign currency, the Company estimates annual amortization expense of intangible assets for the next five fiscal years will be as follows:. ﻿. ﻿. ﻿. ﻿. ﻿. ﻿. ﻿. ﻿. 16. ﻿. ﻿. ﻿. NOTE 10 - DEBT. ﻿. Debt for SBH and SB/RH consists of the following:. ﻿. ﻿. The Term Loans and Revolver Facility are subject to variable interest rates, (i) the USD Term Loan is subject to either adjusted LIBOR (International Exchange London Interbank Offered Rate), plus margin of 2. 00% per annum, or base rate plus margin of 1. 00% per annum, (ii) the CAD Term Loan is subject to either CDOR (Canadian Dollar Offered Rate), subject to a 0. 75% floor plus 3. 50% per annum, or base rate with a 1. 75% floor plus 2. 50% per annum, (iii) the Revolver Facility is subject to either adjusted LIBOR plus margin ranging from 1. 75% to 2. 25% per annum, or base rate plus margin ranging from 0. 75% to  1. 25% per annum. As a result of borrowings and payments under the Revolver Facility, at December 31, 2017, the Company had borrowing availability of $454. 4 million, net outstanding letters of credit of $18. 0 million and a $1. 5 million amount allocated to a foreign subsidiary. ﻿. NOTE 11 - DERIVATIVES. ﻿. Cash Flow Hedges. ﻿. Interest Rate Swaps. The Company uses interest rate swaps to manage its interest rate risk. The swaps are designated as cash flow hedges with the changes in fair value recorded in Accumulated Other Comprehensive Income (“AOCI”) and as a derivative hedge asset or liability, as applicable. The swaps settle periodically in arrears with the related amounts for the current settlement period payable to, or receivable from, the counterparties included in accrued liabilities or receivables, respectively, and recognized in earnings as an adjustment to interest from the underlying debt to which the swap is designated. At December 31, 2017 and September 30, 2017, the Company had a series of U. S. dollar denominated interest rate swaps outstanding which effectively fix the interest on floating rate debt, exclusive of lender spreads, at 1. 76% for a notional principal amount of $300. 0 million through May 2020. The derivative net gain estimated to be reclassified from AOCI into earnings over the next 12 months is $0. 1 million, net of tax. The Company’s interest rate swap derivative financial instruments at December 31, 2017 and September 30, 2017 are as follows:. ﻿. ﻿. 17. Commodity Swaps. The Company is exposed to risk from fluctuating prices for raw materials, specifically brass used in its manufacturing processes. The Company hedges a portion of the risk associated with the purchase of these materials through the use of commodity swaps. The hedge contracts are designated as cash flow hedges with the fair value changes recorded in AOCI and as a hedge asset or liability, as applicable. The unrecognized changes in fair value of the hedge contracts are reclassified from AOCI into earnings when the hedged purchase of raw materials also affects earnings. The swaps effectively fix the floating price on a specified quantity of raw materials through a specified date. At December 31, 2017, the Company had a series of brass swap contracts outstanding through June 2019. The derivative net gains estimated to be reclassified from AOCI into earnings over the next 12 months is $0. 6 million, net of tax. The Company had the following commodity swap contracts outstanding as of December 31, 2017 and September 30, 2017. ﻿. ﻿. Foreign exchange contracts. The Company periodically enters into forward foreign exchange contracts to hedge a portion of the risk from forecasted foreign currency denominated third party and intercompany sales or payments. These obligations generally require the Company to exchange foreign currencies for U. S. Dollars, Euros, Canadian Dollars or Japanese Yen. These foreign exchange contracts are cash flow hedges of fluctuating foreign exchange related to sales of product or raw material purchases. Until the sale or purchase is recognized, the fair value of the related hedge is recorded in AOCI and as a derivative hedge asset or liability, as applicable. At the time the sale or purchase is recognized, the fair value of the related hedge is reclassified as an adjustment to Net Sales or purchase price variance in Cost of Goods Sold on the Condensed Consolidated Statements of Income. At December 31, 2017, the Company had a series of foreign exchange derivative contracts outstanding through August 2019. The derivative net gains estimated to be reclassified from AOCI into earnings over the next 12 months is $0. 8 million, net of tax. At December 31, 2017 and September 30, 2017, the Company had foreign exchange derivative contracts designated as cash flow hedges with a notional value of $53. 2 million and $67. 5 million, respectively. ﻿. Net Investment Hedge. ﻿. On September 20, 2016, SBI issued €425 million aggregate principle amount of 4. 00% Notes. See Note 10 - Debt for further detail. The 4. 00% Notes are denominated in Euros and have been designated as a net investment hedge of the translation of the Company’s net investments in Euro denominated subsidiaries at the time of issuance. As a result, the translation of the Euro denominated debt is recognized as AOCI with any ineffective portion recognized as foreign currency translation gains or losses on the statement of income when the aggregate principal exceeds the net investment in its Euro denominated subsidiaries. Net gains or losses from t</t>
  </si>
  <si>
    <t>Management's Discussion and Analysis of Financial Condition and Results of OperationsIntroduction and Special Note Regarding Forward-Looking StatementsManagement’s discussion and analysis of our financial condition and results of operations is provided as a supplement to the unaudited interim condensed consolidated financial statements and accompanying notes thereto for the three and nine months ended December 31, 2017 and 2016 to help provide an understanding of our financial condition, changes in our financial condition and results of our operations. In this quarterly report, we refer to the three month periods ended December 31, 2017 and 2016 as “Interim 2018” and “Interim 2017,” respectively, and the nine month periods ended December 31, 2017 and 2016 as “YTD 2018” and “YTD 2017,” respectively. The following discussion should be read in conjunction with, and is qualified in its entirety by reference to, our unaudited condensed consolidated financial statements and related notes included in Item 1 above. This quarterly report includes forward-looking statements within the meaning of the U. S. federal securities laws in addition to historical information. These forward-looking statements include, without limitation, statements regarding our industry, business strategy, plans, goals and expectations concerning our market position, future operations, margins, profitability, capital expenditures, liquidity and capital resources and other financial and operating information. When used in this discussion, the words “anticipate,” “assume,” “believe,” “budget,” “continue,” “could,” “should,” “estimate,” “expect,” “intend,” “may,” “plan,” “potential,” “predict,” “project,” “will,” “future” and similar terms and phrases are intended to identify forward-looking statements in this quarterly report. Forward-looking statements reflect our current expectations regarding future events, results or outcomes. These expectations may or may not be realized. Some of these expectations may be based upon assumptions, data or judgments that prove to be incorrect. In addition, our business and operations involve numerous risks and uncertainties, many of which are beyond our control, which could result in our expectations not being realized or otherwise materially affect our financial condition, results of operations and cash flows. The forward-looking statements include but are not limited to statements regarding: (i) our plans to strategically pursue emerging growth opportunities, including strategic acquisitions, in diverse regions and across industry sectors. (ii) our plans to secure more new facility, or Greenfield, project bids. (iii) our ability to generate more facility maintenance, repair and operations or upgrades or expansions, or MRO/UE, revenue from our existing and future installed base. (iv) our ability to timely deliver backlog. (v) our ability to respond to new market developments and technological advances. (vi) our expectations regarding energy consumption and demand in the future and its impact on our future results of operations. (vii) our plans to develop strategic alliances with major customers and suppliers. (viii) our expectations that our revenues will increase. (ix) our belief in the sufficiency of our cash flows to meet our needs for the next year. and (x) our ability to achieve the anticipated benefits from the CCI acquisition. Actual events, results and outcomes may differ materially from our expectations expressed in such forward-looking statements due to a variety of factors. Although it is not possible to identify all of these factors, they include, among others, (i) general economic conditions and cyclicality in the markets we serve. (ii) future growth of energy and chemical processing capital investments. (iii) our ability to deliver existing orders within our backlog. (iv) our ability to bid and win new contracts. (v) competition from various other sources providing similar heat tracing products and services, or alternative technologies, to customers. (vi) changes in relevant currency exchange rates. (vii) potential liability related to our products as well as the 17delivery of products and services. (viii) our ability to comply with the complex and dynamic system of laws and regulations applicable to international operations. (ix) our ability to protect data and thwart potential cyber attacks. (x) a material disruption at any of our manufacturing facilities. (xi) our dependence on subcontractors and suppliers. (xii) our ability to obtain standby letters of credit, bank guarantees or performance bonds required to bid on or secure certain customer contracts. (xiii) our ability to attract and retain qualified management and employees, particularly in our overseas markets. (xiv) our ability to continue to generate sufficient cash flow to satisfy our liquidity needs. and (xv) the extent to which federal, state, local, and foreign governmental regulation of energy, chemical processing and power generation products and services limits or prohibits the operation of our business. See also Item 1A, “Risk Factors” for information regarding the additional factors that have impacted or may impact our business and operations in our Annual Report on Form 10-K for the fiscal year ended March 31, 2017 filed with the SEC on May 30, 2017 and in any subsequent Quarterly Reports on Form 10-Q that we may file with the SEC. Any one of these factors or a combination of these factors could materially affect our future results of operations and could influence whether any forward-looking statements contained in this quarterly report ultimately prove to be accurate. Our forward-looking statements are not guarantees of future performance, and actual results and future performance may differ materially from those suggested in any forward-looking statements. We do not intend to update these statements unless we are required to do so under applicable securities laws. Overview    We are one of the largest providers of highly engineered industrial process heating solutions for process industries. For over 60 years, we have served a diverse base of thousands of customers around the world in attractive and growing markets, including oil &amp; gas, chemical processing and power generation. We are a global leader and one of the few thermal solutions providers with a global footprint. We offer a full suite of products (heating units, heating cables, tubing bundles and control systems) and services (design optimization, engineering, installation and maintenance services) required to deliver comprehensive solutions to complex projects. We serve our customers through a global network of sales and service professionals and distributors in more than 30 countries and through our five manufacturing facilities on three continents. These global capabilities and longstanding relationships with some of the largest multinational oil &amp; gas, chemical processing, power and engineering, procurement and construction ("EPC") companies in the world have enabled us to diversify our revenue streams and opportunistically access high growth markets worldwide. During YTD 2018 and YTD 2017, approximately 62% and 55% of our revenues were generated outside of the United States, respectively. Since March 2015, we have acquired four companies, Thermon Heating Systems, Inc. (formerly known as CCI Thermal Technologies Inc. ) ("THS"), Unitemp Close Corporation ("Unitemp"), Sumac Fabrication Co. Ltd. ("Sumac") and Industrial Process Insulators, Inc. ("IPI"), that offer complementary products and services to our core thermal solution offerings. We actively pursue both organic and inorganic growth opportunities that serve to advance our corporate strategy. Revenue. Our revenues are derived from providing customers with a full suite of innovative and reliable heat tracing solutions, including electric and steam heat tracing, tubing bundles, control systems, design optimization, engineering services, installation services and portable power solutions. Additionally, THS offers a complementary suite of advanced heating and filtration solutions for industrial and hazardous area applications. Historically, our sales are primarily to industrial customers for petroleum and chemical plants, oil and gas production facilities and power generation facilities. Our petroleum customers represent a significant portion of our business. We serve all three major categories of customers in the petroleum industry - upstream exploration/production, midstream transportation and downstream refining. Overall, demand for industrial heat tracing solutions falls into two categories: (i) new facility construction, which we refer to as Greenfield projects, and (ii) recurring maintenance, repair and operations and facility upgrades or expansions, which we refer to as MRO/UE. Greenfield construction projects often require comprehensive heat tracing solutions. We believe that Greenfield revenue consists of sales revenues by a customer in excess of $1 million annually (excluding sales to resellers), and typically includes most orders for projects related to facilities that are new or that are built independent of existing facilities. We refer to sales revenues by a customer of less than $1 million annually, which we believe are typically derived from MRO/UE, as MRO/UE revenue. Based on our experience, we believe that $1 million in annual sales is an appropriate threshold for distinguishing between Greenfield revenue and MRO/UE revenue. However, we often sell our products to intermediaries which subcontract our services. accordingly, we have limited visibility into how our products or services may ultimately be used and can provide no assurance that our categorization may accurately reflect the sources of such revenue. Furthermore, our customers do not typically enter into long-term forward maintenance contracts with us. In any given year, certain of our smaller Greenfield projects may generate less than $1 million in annual sales, and certain of our larger plant expansions or upgrades may generate in excess of $1 million in annual sales, though we believe that such exceptions are few in number and insignificant to our overall results of operations. We are currently in the process of assessing THS revenues, however, substantially all of THS revenue is MRO/UE. We believe that our pipeline of planned projects, in addition to our backlog of signed purchase orders, provides us with visibility into our future revenue, as historically we have experienced few order cancellations, and the cancellations that have 18occurred in the past have not been material compared to our total contract volume or total backlog. The small number of order cancellations is attributable in part to the fact that a large portion of our solutions are ordered and installed toward the end of Greenfield project construction. Our backlog at December 31, 2017 was $167. 7 million, inclusive of $35. 1 million for THS, as compared to $106. 9 million at March 31, 2017. The timing of recognition of revenue out of backlog is not always certain, as it is subject to a variety of factors that may cause delays, many of which are beyond our control (such as customers' delivery schedules and levels of capital and maintenance expenditures). When delays occur, the recognition of revenue associated with the delayed project is likewise deferred. Cost of sales. Our cost of sales includes primarily the cost of raw material items used in the manufacture of our products, cost of ancillary products that are sourced from external suppliers and construction labor cost. Additional costs of revenue include contract engineering cost directly associated to projects, direct labor cost, shipping and handling costs, and other costs associated with our manufacturing/fabrication operations. The other costs associated with our manufacturing/fabrication operations are primarily indirect production costs, including depreciation, indirect labor costs, and the costs of manufacturing support functions such as logistics and quality assurance. Key raw material costs include polymers, copper, stainless steel, insulating material, and other miscellaneous parts related to products manufactured or assembled as part of our heat tracing solutions. Historically, our primary raw materials have been readily available from multiple suppliers and raw material costs have been stable, and we have been generally successful with passing along raw material cost increases to our customers. Therefore, increases in the cost of key raw materials of our products have not generally affected our gross margins. We cannot provide any assurance that we may be able to pass along such cost increases to our customers in the future, and if we are unable to do so, our results of operations may be adversely affected. Operating expenses. Our marketing, general and administrative and engineering expenses are primarily comprised of compensation and related costs for sales, marketing, pre-sales engineering and administrative personnel, as well as other sales related expenses and other costs related to research and development, insurance, professional fees, the global integrated business information system, provisions for bad debts and warranty expense. Key drivers affecting our results of operations. Our results of operations and financial condition are affected by numerous factors, including those described under the caption “Risk Factors” in our Annual Report on Form 10-K filed with the SEC on May 30, 2017 and elsewhere in this quarterly report and those described below:19We estimate that Greenfield and MRO/UE related revenues have each made the following contribution as a percentage of total revenue in the periods listed:* THS has been excluded from table above. Substantially all of THS's revenue would be classified as MRO. We believe that our analysis of Greenfield and MRO/UE is an important measure to explain the trends in our business to investors. Greenfield revenue is an indicator of both our ability to successfully compete for new capital projects as well as the economic health of the industries we serve. Furthermore, Greenfield revenue is an indicator of potential MRO/UE revenue in future years. THS has been excluded from MRO/UE calculations to enhance comparability across periods as substantially all of THS's revenue is MRO. For MRO/UE orders, the sale of our manufactured products typically represents a higher proportion of the overall revenues associated with such orders than the provision of our services. Greenfield projects, on the other hand, require a higher level of our services than MRO/UE orders and often require us to purchase materials from third party vendors. Therefore, we typically realize higher margins from MRO/UE revenues than Greenfield revenues. Recent Events-Acquisition of CCI Thermal Technologies Inc. On October 30, 2017, MergerSub, an indirect, wholly owned subsidiary of the Company, completed the acquisition of 100% of the equity interests of CCI and certain related real estate assets for $262. 0 CAD (approximately $204. 2 USD at the exchange rate as of October 30, 2017) in cash. MergerSub and CCI amalgamated immediately after the closing of the acquisition to form THS, an indirect, wholly-owned subsidiary of the Company. THS is engaged in industrial process heating, focused on the development and production of advanced heating and filtration solutions for industrial and hazardous area applications and is headquartered in Edmonton, Alberta, Canada. The THS 20transaction was funded in part by a new $250. 0 million senior secured term loan B facility that was consummated on October 30, 2017. To date, we have incurred $3. 8 million in transaction related expenses associated with the THS transaction. The addition of THS into our operations will also have a material impact on our forecasted results for the balance of fiscal 2018 including additional revenue and expenses. Our discussion and analysis of the interim and year to date results of operations does not include the estimated future impact of the THS transaction on these results. Specifically, we have not included an estimate for the impact of the CCI acquisition as it relates to our forecast items such as transaction expenses, intangible amortization and the impact on our effective tax rate. Recent Developments-United States and Canadian operations. Goodwill is tested for impairment on an annual basis, and between annual tests if indicators of potential impairment exist. We perform a qualitative analysis to determine whether it is more likely than not that the fair value of a reporting unit is less than its carrying amount, including goodwill. If required, we also perform a quantitative analysis using the income approach, based on discounted future cash flows, which are derived from internal forecasts and economic expectations, and the market approach based on market multiples of guideline public companies. The most significant inputs in the Company's quantitative goodwill impairment tests are projected financial information, the weighted average cost of capital and market multiples for similar transactions. Our annual impairment test is performed during the fourth quarter of our fiscal year. In prior years, we experienced sizable declines in revenue and operating results within our Canadian operations, and considered such to be an indication of potential goodwill and intangible asset impairment. These declines in operating results principally resulted from lower crude oil prices, which had a significant adverse impact on capital spending in Canada. During fiscal year 2018, we have experienced increased revenues and operating results in Canada, and project continued growth. Accordingly, during the third quarter of fiscal 2018, we did not conclude a triggering event existed within our Canadian reporting units requiring further analysis. We will continue to evaluate our Canadian operations and assess on a quarterly basis whether it is more likely than not that the fair value of the Canadian reporting unit is less than its carrying amount. Similarly, based upon our qualitative analysis, we have not determined that it is more likely than not that the fair value of our U. S. reporting unit is less than its carrying amount. however, we have experienced losses in the U. S. in two of the three quarters of fiscal 2018. If changes in estimates and assumptions used to determine whether impairment exists, or if we experience future declines in actual and forecasted operating results and/or market conditions in the United States, we may be required to reevaluate the fair value of our United States reporting unit, which could ultimately result in an impairment to goodwill and/or indefinite-lived intangible assets in future periods 21Results of Operations (Three-month periods ended December 31, 2017 and 2016)The following table sets forth our consolidated statements of operations for the three months ended December 31, 2017 and 2016 and indicates the amount of change and percentage change between periods. (1) Represents income attributable to the 25% non-controlling equity interest in the Sumac business that was retained by sellers in the Sumac transaction. Three Months Ended December 31, 2017 (“Interim 2018”) Compared to the Three Months Ended December 31, 2016 (“Interim 2017”)Revenues. Revenues for Interim 2018 were $92. 7 million, compared to $64. 3 million for Interim 2017, an increase of $28. 3 million or 44%. The increase in revenue is mostly due to our THS transaction, which contributed $16. 1 million of additional revenue for Interim 2018. Our sales mix (excluding THS) in Interim 2018 was 38% Greenfield and 62% MRO/UE, as compared to 33% Greenfield and 67% MRO/UE in Interim 2017. Greenfield revenue is typically at or near 40% of our total revenue. Project delays are primarily at the discretion of our customers and related to Greenfield projects. Accordingly, the proportion of Greenfield revenues in Interim 2018 and Interim 2017 were lower than historical averages. As compared to Interim 2017, Interim 2018 revenue grew in all of our segments. Canada revenues increased by $21. 1 million, or 231%, as compared to Interim 2017. Our acquisition of THS contributed $14. 3 million of the overall Canada revenue increase. Additionally, within our Canadian segment, we continue to see increased demand for MRO/UE, and improvement in the overall market conditions within Canada. Interim 2018 revenues in the United States increased $3. 9 million 22or 13%. United States revenues were impacted by increasing Greenfield revenues, which is primarily attributable to Greenfield project timing. United States MRO/UE remained flat as compared to Interim 2017. Additionally, our acquisition of THS contributed $1. 8 million of the overall United States revenue increase. Interim 2018 revenue in Europe increased by $2. 2 million or 12%. Our Asia segment revenue increased by $1. 2 million or 14% in Interim 2018 as compared to Interim 2017. Both Europe and Asia saw Interim 2018 growth in Greenfield revenues. Gross profit and margin. Gross profit totaled $42. 2 million in Interim 2018, compared to $28. 6 million in Interim 2017, an increase of $13. 6 million or 48%. The increase is due to higher sales which include the THS transaction and a slight increase in gross margins, overall. Gross margins were 45. 6% and 44. 5% in Interim 2018 and Interim 2017, respectively. Our Interim 2018 gross margins were within our historical average range of 45%-50%, whereas our Interim 2017 gross margins were slightly below this range. Our Interim 2018 gross margins were positively impacted by strong project execution and product mix that included more of Thermon's core manufactured products within both MRO/UE and Greenfield sales. Based on our existing definition of Greenfield and MRO/UE, substantially all of our sales in Interim 2018 that related to the THS transaction would be classified as MRO/UE. Marketing, general and administrative and engineering. Marketing, general and administrative and engineering costs were $26. 4 million in Interim 2018, compared to $17. 5 million in Interim 2017, an increase of $8. 8 million or 50%. As a percentage of total revenue, marketing, general and administrative and engineering costs represented 28. 4% and 27. 2% in Interim 2018 and Interim 2017, respectively. The increase in Interim 2018 marketing, general and administrative and engineering costs is primarily attributable to the THS transaction. In Interim 2018, the two months of operations of THS contributed $2. 8 million of marketing, general and administrative and engineering expense, and we incurred increases in legal, audit and professional fees related to the THS transaction of $3. 5 million. Additionally, our accrual for annual incentive was $2. 1 million higher in Interim 2018. We accrue for an annual incentive bonus for our officers and employees based on quarterly results toward attainment levels established by our board of directors. In future periods, this accrual will be adjusted based on quarterly attainment of the full year incentive bonus. Stock compensation expense. Stock compensation expense was $0. 9 million and $0. 8 million in Interim 2018 and Interim 2017, respectively. For the remainder of fiscal 2018, we estimate our stock compensation expense will be comparable throughout the year. Amortization of intangible assets. Amortization of intangible assets was $4. 8 million in Interim 2018 and $3. 0 million in Interim 2017. The acquired intangible assets of THS accounted for $1. 7 million in amortization in Interim 2018. For the remainder of fiscal 2018, we estimate our future quarterly amortization expense will be approximately $5. 6 million with the inclusion of the THS transaction. Interest expense. Interest expense, net, was $3. 0 million in Interim 2018, compared to $0. 7 million in Interim 2017, an increase of $2. 3 million. Interest expense on outstanding long-term debt principal increased $1. 8 million in Interim 2018 as compared to Interim 2017 due to our new $250. 0 million senior secured term loan B credit facility incurred in part to finance the THS transaction (see Note 9, "Long-Term Debt", for additional information on our long-term debt). In addition, we incurred $0. 4 million loss on the retirement of our former credit facility. Other expense. Other expense was $5. 5 million and $0. 0 million in Interim 2018 and Interim 2017, respectively, an increase of $5. 5 million. During Interim 2018, we recorded approximately $5. 6 million of foreign exchange losses related to the CCI acquisition. The one-time foreign currency related losses include $3. 3 million on a $200 million CAD option contract to hedge part of the CCI acquisition purchase price and $2. 3 million related to a derivative contract to hedge a $112 million long term intercompany loan between Canada and the United States for the CCI acquisition (see Note 2, "Fair Value Measurements", for additional information on the Acquisition Foreign Exchange Option and the Cross currency Swap). Income taxes. Income tax expense was $0. 9 million in Interim 2018 on pre-tax income of $1. 7 million compared to an income tax expense of $1. 2 million in Interim 2017 on pre-tax net income of $6. 6 million, an increase of $0. 4 million which is mostly attributable to the estimated impact of the recently enacted tax reform act. Our effective tax rate was 51. 5% and 19. 0% in Interim 2018 and Interim 2017, respectively. On December 22, 2017, the United States enacted significant changes to the U. S. tax law following the passage and signing of H. R. 1, “An Act to Provide for Reconciliation Pursuant to Titles II and V of the Concurrent Resolution on the Budget for Fiscal Year 2018” (the “Tax Act”) (previously known as “The Tax Cuts and Jobs Act”). The Tax Act included significant changes to existing tax law, including a permanent reduction to the U. S. federal corporate income tax rate from 35% to 21%, a one-time repatriation tax on deferred foreign income (“Transition Tax”), deductions, credits and business-related exclusions. The net impact to our tax provision for the effects of the Tax Act was $0. 8 million for Interim 2018. 23Our anticipated annual effective income tax rate before discrete events was 25. 4% and 24. 7% in Interim 2018 and Interim 2017, respectively. The anticipated annual effective tax rate is established by estimating anticipated tax rates in each of the countries where we earn taxable income as adjusted for known differences as well as our ability to apply any jurisdictional tax losses to prior or future periods. See Note 13, “Income Taxes,” to our unaudited condensed consolidated financial statements included elsewhere in this quarterly report, for further detail on income taxes and the effects of the Tax Act. Net income available to Thermon. Net income available to the Company, after non-controlling interest, was $0. 6 million in Interim 2018 as compared to $5. 4 million in Interim 2017, a decrease of $4. 8 million or 89%. The decrease in Interim 2018 net income is primarily due to a $8. 8 million increase in marketing, general and administrative and engineering expense due to the THS operations and CCI acquisition-related expenses. In addition, in Interim 2018, THS acquired intangible assets contributed $1. 7 million in increased amortization expense, and we experienced an other expense increase of $5. 6 million due to losses on foreign currency related hedges we entered into during the quarter and an increase of $2. 3 million in interest expense relating to our new credit facility debt. These decreases were offset in part by a $13. 6 million increase in gross profit. 24Results of Operations (Nine-month periods ended December 31, 2017 and 2016)The following table sets forth our consolidated statements of operations for the nine months ended December 31, 2017 and 2016 and indicates the amount of change and percentage change between periods. (1) Represents income attributable to the 25% non-controlling equity interest in the Sumac business that was retained by sellers in the Sumac transaction. Nine Months Ended December 31, 2017 (“YTD 2018”) Compared to the Nine Months Ended December 31, 2016 (“YTD 2017”)Revenues. Revenues for YTD 2018 were $206. 0 million, compared to $196. 5 million for YTD 2017, an increase of $9. 5 million or 5%. The increase in revenue is mostly due to our THS transaction, which contributed $16. 1 million of additional revenue for YTD 2018. Our sales mix (excluding THS) in YTD 2018 was 37% Greenfield and 63% MRO/UE, as compared to 38% Greenfield and 62% MRO/UE in YTD 2017. Greenfield revenue is typically at or near 40% of our total revenue. Although our order rates are higher in YTD 2018 and backlog is growing, YTD 2018 revenue has declined due to customer delays on Greenfield projects. YTD 2018 revenue declined in all geographic regions with the exception of Canada which increased by $25. 4 million or 79% as compared to YTD 2017. Within our Canada segment, we saw increased demand for MRO/UE, and improvement in the overall market conditions within the Canadian region. YTD 2018 revenues in the United States declined $11. 2 million or 13%. United States revenues continue to be impacted by declining Greenfield revenues, which is primarily attributable to Greenfield project timing. The United States decline was partially offset by our acquisition of THS, which contributed $1. 8 million of the overall United States revenues. YTD 2018 revenue in Europe declined by $2. 0 million or 4%. Our Asia segment revenue declined by $2. 7 million or 11% in YTD 2018 as compared to YTD 2017. Revenue reductions in Asia and Europe were 25attributable to project delays by our customers. We expect revenue levels to recover later in fiscal 2018 for Asia and Europe based on strong backlog of orders in those regions. Gross profit and margin. Gross profit totaled $97. 0 million in YTD 2018, compared to $83. 7 million in YTD 2017, an increase of $13. 3 million. The increase in gross profit is due to the increase in revenues and gross margins which were 47. 1% and 42. 6% in YTD 2018 and YTD 2017, respectively. Our YTD 2018 gross margins were within our historical average range of 45%-50%, whereas our YTD 2017 gross margins were below this range. Our gross margin percentage in YTD 2018 has been positively impacted by better sales mix within our MRO/UE sales as well as better pricing and project execution within our Greenfield sales. Our MRO sales include the greatest concentration of sales of our higher margin heat tracing cable. Greenfield revenue generally has lower gross margins than our MRO revenue due to a higher mix of third-party manufactured products and installation labor related costs. Based on our existing definition of Greenfield and MRO/UE, substantially all of our sales in YTD 2018 that related to the THS transaction would be classified as MRO/UE. Marketing, general and administrative and engineering. Marketing, general and administrative and engineering costs were $64. 5 million in YTD 2018, compared to $55. 0 million in YTD 2017, an increase of $9. 4 million or 17%. As a percentage of total revenue, marketing, general and administrative and engineering costs represented 31. 3% and 28. 0% in YTD 2018 and YTD 2017, respectively. The increase in YTD 2018 marketing, general and administrative and engineering costs is primarily attributable to the THS transaction. In YTD 2018, the two months of operations of THS contributed $2. 8 million of marketing, general and administrative and engineering expense, and we incurred increases in legal, audit and professional fees related to the THS transaction of $3. 8 million. Within marketing, general and administrative and engineering costs, increases and decreases largely offset each other. Salaries and benefits decreased $2. 6 million in YTD 2018 due to reductions in staffing primarily in the United States. Depreciation increased $1. 2 million with the addition of our upgraded ERP systems that was placed in service as well as additional capital investment for our Sumac business unit. Additionally, our accrual for annual incentive was $2. 8 million higher in YTD 2018. We accrue for an annual incentive bonus for our officers and employees based on quarterly results toward attainment levels established by our board of directors. In future periods, this accrual will be adjusted based on quarterly attainment of the full year incentive bonus. Stock compensation expense. Stock compensation expense was $2. 6 million and $2. 7 million in YTD 2018 and YTD 2017, respectively. For the remainder of fis</t>
  </si>
  <si>
    <t>Management's Discussion and Analysis of Financial Condition and Results of OperationsThe Company and the Bank may from time to time make written or oral "forward-looking statements," including statements contained in documents filed or furnished by the Company with the SEC. These forward-looking statements may be included in this Quarterly Report on Form 10-Q and the exhibits attached to it, in the Company's reports to stockholders, in the Company's press releases, and in other communications by the Company, which are made in good faith by us pursuant to the "safe harbor" provisions of the Private Securities Litigation Reform Act of 1995. These forward-looking statements include statements about our beliefs, plans, objectives, goals, expectations, anticipations, estimates and intentions, which are subject to significant risks and uncertainties, and are subject to change based on various factors, some of which are beyond our control. The words "may," "could," "should," "would," "believe," "anticipate," "estimate," "expect," "intend," "plan" and similar expressions are intended to identify forward-looking statements. The following factors, among others, could cause our future results to differ materially from the beliefs, plans, objectives, goals, expectations, anticipations, estimates and intentions expressed in the forward-looking statements:This list of important factors is not all inclusive. For a discussion of risks and uncertainties related to our business that could adversely impact our operations and/or financial results, see "Part I, Item 1A. Risk Factors" in the Company's Annual Report on Form 10-K for the fiscal year ended September 30, 2017. We do not undertake to update any forward-looking statement, whether written or oral, that may be made from time to time by or on behalf of the Company or the Bank. As used in this Form 10-Q, unless we specify otherwise, "the Company," "we," "us," and "our" refer to Capitol Federal Financial, Inc. a Maryland corporation. "Capitol Federal Savings," and "the Bank," refer to Capitol Federal Savings Bank, a federal savings bank and the wholly-owned subsidiary of Capitol Federal Financial, Inc. 29The following discussion and analysis is intended to assist in understanding the financial condition, results of operations, liquidity, and capital resources of the Company. The Bank comprises almost all of the consolidated assets and liabilities of the Company and the Company is dependent primarily upon the performance of the Bank for the results of its operations. Because of this relationship, references to management actions, strategies and results of actions apply to both the Bank and the Company. This discussion and analysis should be read in conjunction with Management's Discussion and Analysis included in the Company's Annual Report on Form 10-K for the fiscal year ended September 30, 2017, filed with the SEC. Executive Summary The following summary should be read in conjunction with the Management's Discussion and Analysis of Financial Condition and Results of Operations section in its entirety. We have been, and intend to continue to be, a community-oriented financial institution offering a variety of financial services to meet the needs of the communities we serve. We attract retail deposits from the general public and invest those funds primarily in permanent loans secured by first mortgages on owner-occupied, one- to four-family residences. We also originate consumer loans primarily secured by mortgages on one- to four-family residences and originate and participate in commercial real estate loans. We also invest in certain investment securities and MBS using funding from deposits, FHLB borrowings, and repurchase agreements. The Company's results of operations are primarily dependent on net interest income, which is the difference between the interest earned on loans, securities, and cash, and the interest paid on deposits and borrowings. On a weekly basis, management reviews deposit flows, loan demand, cash levels, and changes in several market rates to assess all pricing strategies. The Bank's pricing strategy for first mortgage loan products includes setting interest rates based on secondary market prices and competitor pricing for our local lending markets, and secondary market prices and competitor pricing for our correspondent lending markets. Generally, deposit pricing is based upon a survey of competitors in the Bank's market areas, and the need to attract funding and retain maturing deposits. The majority of our loans are fixed-rate products with maturities up to 30 years, while the majority of our retail deposits have stated maturities or repricing dates of less than two years. The Company is significantly affected by prevailing economic conditions, including federal monetary and fiscal policies and federal regulation of financial institutions. Retail deposit balances are influenced by a number of factors, including interest rates paid on competing investment products, the level of personal income, and the personal rate of savings within our market areas. Lending activities are influenced by the demand for housing and other loans, our loan underwriting guidelines compared to those of our competitors, as well as interest rate pricing competition from other lending institutions. Local economic conditions have a significant impact on the ability of borrowers to repay loans and the value of the collateral securing these loans. The industries in the Bank's local market areas, where the properties securing approximately 67% of the Bank's one- to four-family loans are located, are diversified, especially in the Kansas City metropolitan statistical area, which comprises the largest segment of our loan portfolio and deposit base. As of December 2017, the unemployment rate was 3. 4% for Kansas and 3. 5% for Missouri, compared to the national average of 4. 1%, based on information from the Bureau of Labor Statistics. The Kansas City market area has an average household income of approximately $80 thousand per annum, based on 2017 estimates from Claritas Pop-Facts Premier. The average household income in our combined local market areas is approximately $76 thousand per annum, with 91% of the population at or above the poverty level, also based on the 2017 estimates from Claritas Pop-Facts Premier. The Federal Housing Finance Agency price index for Kansas and Missouri continues to indicate relative stability in property values in our local market areas. Management also monitors broad industry and economic indicators and trends in the states and/or metropolitan statistical areas with the highest concentrations of correspondent purchased loans. The Tax Act enacted on December 22, 2017 made significant changes to the U. S. corporate income tax laws, such as a permanent reduction in the federal corporate income tax rate from 35% to 21% effective January 1, 2018, and changes to and/or limitations on certain income tax deductions. The Company has a fiscal year end of September 30th, so the change in the income tax rate will result in the use of a blended federal income tax rate for fiscal year 2018. In accordance with GAAP, the Company applied the blended federal income tax rate to pretax income in the current quarter and revalued its deferred tax assets and liabilities as of December 22, 2017 to account for the future impact of a lower income tax rate. The revaluation of the Company's deferred tax assets and liabilities contributed $7. 5 million to the decrease in income tax expense in the current quarter. The benefit of the lower income tax rate is partially offset by the Company recognizing more proportional amortization expense related to its low income housing partnerships in fiscal year 2018 resulting from an adjustment to account for a higher portion of those benefits realized prior to the income tax rate change. Management estimates the effective income tax rate for fiscal year 2018 to be between 20% and 21% and approximately 22% for fiscal year 2019. For the quarter ended December 31, 2017, the Company recognized net income of $31. 8 million, or $0. 24 per share, an increase of $11. 3 million, or 54. 7%, from the quarter ended December 31, 2016. The increase in net income was due primarily to a decrease in income tax expense resulting from the enactment of the Tax Act on December 22, 2017, the impact of which was an increase in basic 30and diluted EPS of $0. 08 for the current quarter. The $0. 08 EPS was composed of $0. 06 per share related to the revaluation of the Company's deferred tax liabilities ($7. 5 million) and $0. 02 per share as a result of applying the lower blended corporate income tax rate to pretax income in the current quarter ($3. 0 million). The Bank has continued to utilize a leverage strategy to increase earnings in fiscal year 2018. The leverage strategy during the current quarter involved borrowing up to $2. 10 billion either on the Bank's FHLB line of credit or by entering into short-term FHLB advances, depending on the rates offered by FHLB. The borrowings were repaid prior to quarter end for regulatory purposes. The proceeds from the borrowings, net of the required FHLB stock holdings which yielded 6. 4% during the current quarter, were deposited at the FRB of Kansas City. Net income attributable to the leverage strategy is largely derived from the dividends received on FHLB stock holdings, plus the net interest rate spread between the yield on the cash at the FRB of Kansas City and the rate paid on the related FHLB borrowings, less applicable federal insurance premiums and estimated taxes. Net income attributable to the leverage strategy was $767 thousand during the current quarter, compared to $642 thousand for the prior year quarter. The increase was due primarily to a decrease in the fiscal year 2018 estimated effective tax rate applied to pretax income attributable to the leverage strategy. The net interest margin increased 10 basis points, from 1. 73% for the prior year quarter to 1. 83% for the current year quarter. Excluding the effects of the leverage strategy, the net interest margin would have increased 13 basis points, from 2. 07% for the prior year quarter to 2. 20% for the current year quarter. The increase in the net interest margin was due mainly to an increase in interest-earning asset yields, as well as a shift in the mix of interest-earning assets from relatively lower yielding securities to higher yielding loans and a net decrease in the cost of liabilities not related to the leverage strategy. The Company's efficiency ratio was 40. 26% for the current quarter compared to 41. 08% for the prior year quarter. Total assets were $8. 99 billion at December 31, 2017 compared to $9. 19 billion at September 30, 2017. The $202. 8 million decrease was due primarily to a $322. 5 million decrease in cash and cash equivalents, partially offset by an increase in FHLB stock. At December 31, 2017, the Bank was not required by the FHLB to redeem the FHLB stock associated with the leverage strategy, which contributed to the lower cash balance compared to September 30, 2017, when this stock was redeemed. Additionally, cash was used during the current quarter to pay off maturing term borrowings, fund disbursements from borrower escrow accounts, and purchase securities. The loan receivable portfolio was $7. 19 billion at December 31, 2017, a decrease of $5. 3 million from September 30, 2017. During the current quarter, the Bank originated and refinanced $146. 6 million of loans with a weighted average rate of 3. 84% and purchased $99. 8 million of one- to four-family loans from correspondent lenders with a weighted average rate of 3. 59%. The Bank also entered into participations totaling $50. 4 million of commercial real estate loans with a weighted average rate of 4. 19%, of which $45. 2 million had not yet been funded as of December 31, 2017. The Bank is continuing to manage the size of its loan portfolio as it manages its liquidity levels. Loan volume has primarily been maintained through the rates offered to correspondent lenders. Generally, over the past couple of years, cash flows from the securities portfolio have been used primarily to purchase loans and in part to pay down FHLB advances. By moving cash from lower yielding assets to higher yielding assets and repaying higher cost liabilities, we have been able to maintain our net interest margin. In addition to the repayment of securities, the Bank has emphasized growth in the deposit portfolio in part to pay down FHLB advances. The ratio of securities and cash to total assets was approximately 15% at December 31, 2017, which is approximately where management would like to maintain that percentage. In the long run, management considers a 10% ratio of stockholders' equity to total assets at the Bank an appropriate level of capital. At December 31, 2017, this ratio was 13. 5%. Total liabilities were $7. 64 billion at December 31, 2017 compared to $7. 82 billion at September 30, 2017. The $185. 1 million decrease was due mainly to decreases in repurchase agreements and deposits. Repurchase agreements decreased due to the maturity of a $100. 0 million repurchase agreement during the quarter. Deposits decreased $43. 7 million, to $5. 27 billion at December 31, 2017, due mainly to a decrease in wholesale certificates of deposit. Stockholders' equity was $1. 35 billion at December 31, 2017 compared to $1. 37 billion at September 30, 2017. The $17. 7 million decrease was due primarily to the payment of $50. 4 million in cash dividends, partially offset by net income of $31. 8 million. Available InformationFinancial and other Company information, including press releases, Annual Reports on Form 10-K, Quarterly Reports on Form 10-Q, Current Reports on Form 8-K, and all amendments to those reports can be obtained free of charge from our investor relations website, http://ir. capfed. com. SEC filings are available on our website immediately after they are electronically filed with or furnished to the SEC, and are also available on the SEC's website at www. sec. gov. 31Critical Accounting PoliciesOur most critical accounting policies are the methodologies used to determine the ACL and fair value measurements. These policies are important to the presentation of our financial condition and results of operations, involve a high degree of complexity, and require management to make difficult and subjective judgments that may require assumptions or estimates about highly uncertain matters. The use of different judgments, assumptions, and estimates could affect reported results materially. These critical accounting policies and their application are reviewed at least annually by our audit committee. For a full discussion of our critical accounting policies, see Item 7 - "Management's Discussion and Analysis of Financial Condition and Results of Operations - Critical Accounting Policies" in the Company's Annual Report on Form 10-K for the fiscal year ended September 30, 2017. Financial ConditionThe following table presents selected balance sheet information as of the dates indicated. 32Loans Receivable. The following table presents the balance and weighted average rate of our loan portfolio as of the dates indicated. Within the one- to four-family loan portfolio at December 31, 2017, 57% of this amount had a balance at origination of less than $424 thousand. 33Loan Activity - The following table summarizes activity in the loan portfolio, along with weighted average rates where applicable, for the periods indicated, excluding changes in ACL, discounts/unearned loan fees, and premiums/deferred costs. Loans that were paid-off as a result of refinances and loans that are sold are included in repayments. Loan endorsements are not included in the activity in the following table because a new loan is not generated at the time of the endorsement. The endorsed balance and rate are included in the ending loan portfolio balance and rate. During the three months ended December 31, 2017, the Bank endorsed $8. 9 million of one- to four-family loans, reducing the average rate on those loans by 49 basis points. 34The following table presents loan origination, refinance, and purchase activity for the periods indicated, excluding endorsement activity, along with associated weighted average rates and percent of total. Loan originations, purchases, and refinances are reported together. The fixed-rate one- to four-family loans less than or equal to 15 years have an original maturity at origination of less than or equal to 15 years, while fixed-rate one- to four-family loans greater than 15 years have an original maturity at origination of greater than 15 years. The adjustable-rate one- to four-family loans less than or equal to 36 months have a term to first reset of less than or equal to 36 months at origination and adjustable-rate one- to four-family loans greater than 36 months have a term to first reset of greater than 36 months at origination. 35One- to Four-Family Loans - The following table presents, for our portfolio of one- to four-family loans, the amount, percent of total, weighted average credit score, weighted average LTV ratio, and average balance per loan as of the dates presented. Credit scores are updated at least semiannually, with the latest update in September 2017, from a nationally recognized consumer rating agency. The LTV ratios were based on the current loan balance and either the lesser of the purchase price or original appraisal, or the most recent Bank appraisal, if available. In most cases, the most recent appraisal was obtained at the time of origination. The following table presents originated, refinanced, and correspondent purchased activity in our one- to four-family loan portfolio, excluding endorsement activity, along with associated weighted average LTVs and weighted average credit scores for the periods indicated. Of the loans originated during the current quarter, $20. 3 million were refinanced from another lender. Of the loans originated during the prior year quarter, $52. 1 million were refinanced from another lender. Of the loans originated and refinanced during the current year quarter, 72% had loan values of $424 thousand or less. Of the correspondent loans purchased during the current year quarter, 10% had loan values of $424 thousand or less. The following table presents the amount, percent of total, and weighted average rate, by state, of one- to four-family loan originations and correspondent purchases where originations and purchases in the state exceeded five percent of the total amount originated and purchased during the quarter ended December 31, 2017. 36One- to Four-Family Loan Commitments - The following table summarizes our one- to four-family loan origination and refinance commitments and one- to four-family correspondent loan purchase commitments as of December 31, 2017, along with associated weighted average rates. Loan commitments generally have fixed expiration dates or other termination clauses and may require the payment of a rate lock fee. It is expected that some of the loan commitments will expire unfunded, so the amounts reflected in the table below are not necessarily indicative of future cash needs. Commercial Real Estate Loans - Commercial real estate loans are originated or participated in based on the income producing potential of the property, the collateral value, and the financial strength of the borrower. Additionally, the Bank generally requires personal guarantees. The Bank generally requires a minimum debt service coverage ratio of 1. 25 and limits LTV ratios to 80% for commercial real estate loans depending on the property type. During the current quarter, the Bank entered into commercial real estate loan participations of $50. 4 million, which included $45. 7 million of commercial real estate construction loans. Substantially all of the $45. 7 million of commercial real estate construction loans had not yet been funded as of December 31, 2017. The Bank intends to continue to grow its commercial real estate loan portfolio through participations with correspondent lenders and other select lead banks. The following table presents the Bank's commercial real estate loans and loan commitments by industry classification, as defined by the North American Industry Classification System, as of December 31, 2017. Included in the table are fixed-rate loans totaling $323. 6 million at a weighted average rate of 4. 07% and adjustable-rate loans totaling $128. 3 million at a weighted average rate of 4. 54%. The weighted average rate of fixed-rate loans is lower than that of adjustable-rate loans due primarily to the majority of the fixed-rate loans in the portfolio at December 31, 2017 having shorter terms. Based on the terms of the construction loans as of December 31, 2017, of the $131. 3 million of undisbursed amounts in the table, approximately $24. 4 million is projected to be disbursed by March 31, 2018, and an additional $77. 2 million is projected to be disbursed by December 31, 2018. It is possible that not all of the funds will be disbursed due to the nature of the funding of construction projects. For outstanding commitments, in certain cases, the weighted average rate presented represents our best estimate. 37The following table summarizes the Bank's commercial real estate loans and loan commitments by state as of December 31, 2017. The following table presents the Bank's commercial real estate loan portfolio and outstanding loan commitments, categorized by gross loan amount (unpaid principal plus undisbursed amounts) or outstanding loan commitment amount, as of December 31, 2017. 38Asset Quality. The Bank's traditional underwriting guidelines have provided the Bank with generally low delinquencies and low levels of non-performing assets compared to national levels. Of particular importance is the complete and full documentation required for each loan the Bank originates, participates in or purchases. Generally, one- to four-family owner occupied loans are currently underwritten according to the "ability to repay" and "qualified mortgage" standards, as issued by the CFPB, with total debt-to-income ratios not exceeding 43% of the borrower's verified income. This allows the Bank to make an informed credit decision based upon a thorough assessment of the borrower's ability to repay the loan. See additional discussion regarding underwriting standards in "Part I, Item 1. Business - Lending Practices and Underwriting Standards" in the Company's Annual Report on Form 10-K for the fiscal year ended September 30, 2017. Delinquent and non-performing loans and OREO - The following table presents the Company's 30 to 89 day delinquent loans at the dates indicated. Of the loans 30 to 89 days delinquent at December 31, 2017, approximately 60% were 59 days or less delinquent. The table below presents the Company's non-performing loans and OREO at the dates indicated. Non-performing loans are loans that are 90 or more days delinquent or in foreclosure and other loans required to be reported as nonaccrual pursuant to regulatory reporting requirements, even if the loans are current. At all dates presented, there were no loans 90 or more days delinquent that were still accruing interest. Non-performing assets include non-performing loans and OREO. OREO primarily includes assets acquired in settlement of loans. Over the past 12 months, OREO properties acquired in settlement of loans were owned by the Bank, on average, for approximately seven months before the properties were sold. 3940The following table presents the states where the properties securing one percent or more of the total amount of our one- to four-family loans are located and the corresponding balance of loans 30 to 89 days delinquent, 90 or more days delinquent or in foreclosure, and weighted average LTV ratios for loans 90 or more days delinquent or in foreclosure at December 31, 2017. The LTV ratios were based on the current loan balance and either the lesser of the purchase price or original appraisal, or the most recent Bank appraisal, if available. At December 31, 2017, potential losses, after taking into consideration anticipated private mortgage insurance proceeds and estimated selling costs, have been charged-off. TDRs - The following table presents the Company's TDRs, based on accrual status, at the dates indicated. Allowance for credit losses and Provision for credit losses - Management maintains an ACL to absorb inherent losses in the loan portfolio based on ongoing quarterly assessments of the loan portfolio. The ACL is maintained through provisions for credit losses which are either charged to or credited to income. Our ACL methodology considers a number of factors including the trend and composition of delinquent loans, trends in foreclosed property and short sale transactions and charge-off activity, the current status and trends of local and national employment levels, trends and current conditions in the real estate and housing markets, loan portfolio growth and concentrations, industry and peer charge-off information, and certain ACL ratios. For our commercial real estate portfolio, we also consider qualitative factors such as geographic locations, property types, tenant brand name, borrowing relationships, and lending relationships in the case of participation loans, among other factors. See "Part II, Item 7 - Management's Discussion and Analysis of Financial Condition and Results of Operations - Critical Accounting Policies - Allowance for Credit Losses" and "Part II, Item 8. Financial Statements and Supplementary Data – Notes to Consolidated Financial Statements – Note 1. Summary of Significant Accounting Policies" in the Company's Annual Report on Form 10-K for the fiscal year ended September 30, 2017 for a full discussion of our ACL methodology. See "Part I, Item 1. Financial Statements - Notes to Consolidated Financial Statements - Note 4. Loans Receivable and Allowance for Credit Losses" for additional information on the ACL. 41The Bank did not record a provision for credit losses during the current quarter or the prior year quarter. Based on management's assessment of the ACL formula analysis model and several other factors, management determined that no provision for credit losses was necessary. Net charge-offs were $28 thousand during the current quarter and $19 thousand during the prior year quarter. At December 31, 2017, loans 30 to 89 days delinquent were 0. 25% of total loans and loans 90 or more days delinquent or in foreclosure were 0. 15% of total loans. The distribution of our ACL at the dates indicated is summarized below. Included in bulk purchased loans are $210. 7 million of loans, or 62% of the total bulk purchased loan portfolio, at December 31, 2017, for which the seller of the loans has guaranteed to repurchase or replace any delinquent loans. The Bank has not experienced any losses on loans acquired from this seller as all delinquent loans have been repurchased by this seller since the loan package was purchased in fiscal year 2012. For the $127. 4 million of bulk purchased loans at December 31, 2017 that do not have the above noted guarantee, the Bank has continued to experience a reduction in loan losses due to an improvement in collateral values. A large portion of these loans were originally interest-only loans with interest-only terms up to 10 years. All of the bulk purchased interest-only loans are now fully amortizing loans. Our correspondent purchased loans are purchased on a loan-by-loan basis from a select group of correspondent lenders and are underwritten by the Bank's underwriters based on underwriting standards that are generally the same as for our originated loans. 42The following tables present ACL activity and related ratios at the dates and for the periods indicated. See "Note 4 - Loans Receivable and Allowance for Credit Losses" for additional information related to ACL activity by specific loan categories. Using the Bank's annualized net historical loan losses from the Bank's formula analysis model over the past five years, the Bank would have approximately 16 years of net loan loss coverage based on the ACL balance at December 31, 2017. 43Securities. The following table presents the distribution of our securities portfolio, at amortized cost, at the dates indicated. Overall, fixed-rate securities comprised 74% of our securities portfolio at December 31, 2017. The weighted average life ("WAL") is the estimated remaining maturity (in years) after three-month historical prepayment speeds and projected call option assumptions have been applied. Weighted average yields on tax-exempt securities are not calculated on a fully taxable equivalent basis. The following table presents the carrying value of MBS in our portfolio by issuer at the dates presented. 44Mortgage-Backed Securities - The balance of MBS, which primarily consists of securities of U. S. GSEs, increased $8. 8 million, from $942. 4 million at September 30, 2017, to $951. 2 million at December 31, 2017. The following table summarizes the activity in our portfolio of MBS for the periods presented. The weighted average yields and WALs for purchases are presented as recorded at the time of purchase. The weighted average yields for the beginning balances are as of the last day of the period previous to the period presented and the weighted average yields for the ending balances are as of the last day of the period presented and are generally derived from recent prepayment activity on the securities in the portfolio as of the dates presented. The beginning and ending WAL is the estimated remaining principal repayment term (in years) after three-month historical prepayment speeds have been applied. Investment Securities - Investment securities, which consist of U. S. GSE debentures (primarily issued by FNMA, FHLMC, or Federal Home Loan Banks) and municipal investments, increased $20. 4 million, from $301. 1 million at September 30, 2017, to $321. 5 million at December 31, 2017. The following table summarizes the activity of investment securities for the periods presented. The weighted average yields and WALs for purchases are presented as recorded at the time of purchase. The weighted average yields for the beginning balances are as of the last day of the period previous to the period presented and the weighted average yields for the ending balances are as of the last day of the period presented. The beginning and ending WALs represent the estimated remaining principal repayment terms (in years) of the securities after projected call dates have been considered, based upon market rates at each date presented. 45Liabilities. Total liabilities were $7. 64 billion at December 31, 2017 compared to $7. 82 billion at September 30, 2017. The $185. 1 million decrease was due mainly to decreases in repurchase agreements and deposits. Repurchase agreements decreased due to the maturity of a $100. 0 million repurchase agreement during the quarter. Deposits decreased $43. 7 million, to $5. 27 billion at December 31, 2017, due mainly to a decrease in wholesale certificates of deposit. Deposits - Deposits were $5. 27 billion at December 31, 2017 compared to $5. 31 billion at September 30, 2017. We continue to be competitive on deposit rates and, in some cases, our offer rates for longer-term certificates of deposit have been higher than peers. Offering competitive rates on longer-term certificates of deposit has been an on-going balance sheet strategy by management in anticipation of higher interest rates. If short-term interest rates continue to rise, our customers may move funds from their checking, savings and money market accounts to higher yielding deposit products within the Bank or withdraw their funds from these accounts, including certificates of deposit, to invest in higher yielding investments outside of the Bank. The following table presents the amount, weighted average rate and percent of total for the components of our deposit portfolio at the dates presented. The following tables set forth scheduled maturity information for our certificates of deposit, including public units, along with associated weighted average rates, at December 31, 2017. 46Borrowings - The following tables present borrowing activity for the periods shown. The borrowings presented in the table have original contractual terms of one year or longer. FHLB advances are presented at par. The weighted average effective rate includes the impact of interest rate swaps and the amortization of deferred prepayment penalties resulting from FHLB adva</t>
  </si>
  <si>
    <t xml:space="preserve">Management's Discussion and Analysis of Financial Condition and Results of Operations and Note 10 to our consolidated financial statements – “Long-term Debt and Other Financing Arrangements,” for a description of our senior secured credit facilities, debenture loans and these dividend restrictions. The below table summarizes the dividends declared and paid on our common stock for the years ended December 31, 2017 and 2016. Our Board has approved a share repurchase program, as included in the below table, for up to $2 billion of our outstanding common stock. The primary purpose of the program is to return value to shareholders and to mitigate dilution associated with our equity compensation plans. 27. Repurchases under these plans will be made in accordance with applicable securities laws from time to time in the open market or otherwise depending on our evaluation of market conditions and other factors. This program has been executed within the limitations of the authority granted by Nielsen’s shareholders. During the fourth quarter 2017, we repurchased a total of 618,253 shares of our common stock for $23 million at an average price of $37. 41 per share. The activity during the fourth quarter of 2017 consisted of open market share repurchases and is summarized in the following table:. United Kingdom tax consequences for holders of common stock. The United Kingdom tax consequences discussed below do not reflect a complete analysis or listing of all the possible United Kingdom tax consequences that may be relevant to holders of our common stock. Furthermore, the statements below only apply to holders of our common stock who are resident for tax purposes outside of the United Kingdom. Investors should consult their own tax advisors in respect of the tax consequences related to receipt, ownership, purchase or sale or other disposition of our common stock. United Kingdom withholding tax. Under current law, the Company is not required to make any deduction or withholding for or on account of United Kingdom tax from dividends distributed on our common stock, irrespective of the tax residence or individual circumstances of the recipient shareholder. United Kingdom income tax on dividends. A non-United Kingdom tax resident holder of our common stock will not be subject to United Kingdom income taxes on dividend income and similar distributions in respect of our shares, unless the shares are attributable to a permanent establishment or a fixed place of business maintained in the United Kingdom by such non-U. K. holder. Disposition of Nielsen Shares. Holders of our common stock who are neither resident for tax purposes in the United Kingdom nor holding the common stock in connection with a trade carried on through a permanent establishment in the United Kingdom will not be subject to any United Kingdom taxes on chargeable gains as a result of any disposals of their common stock. Common stock held outside the facilities of The Depository Trust Company ("DTC") should be treated as UK situs assets for the purpose of U. K. inheritance tax. Stamp duty and stamp duty reserve tax ("SDRT"). Stamp duty and/or SDRT are imposed in the United Kingdom on certain transfers of securities (including shares in companies which, like us, are incorporated in the United Kingdom) at a rate of 0. 5% of the consideration paid for the transfer. Certain transfers of shares to depositaries or into clearance systems are charged a higher rate of 1. 5%. Transfers of interests in shares within a depositary or clearance system, and from a depositary to a clearance system, are generally exempt from stamp duty and SDRT. Transfers of our common stock held in book entry form through the facilities of DTC will not attract a charge to stamp duty or SDRT in the United Kingdom provided no instrument of transfer is entered into (which should not be necessary). 28. Any transfer of, or agreement to transfer, our common stock that occurs outside the DTC system, including repurchases by us, will ordinarily attract stamp duty or SDRT at a rate of 0. 5%. This duty must be paid (and where applicable the transfer document stamped by HMRC) before the transfer can be registered in our books. Typically this stamp duty or SDRT would be paid by the purchaser of the common stock. A transfer of title in our common stock from within the DTC system out of the DTC system will not attract stamp duty or SDRT if undertaken for no consideration. If that common stock is redeposited into DTC (which may only be done via a deposit of the common stock first with an appropriate offshore depositary followed by a transfer of the common stock from the offshore depositary into DTC), however, the redeposit will attract stamp duty or SDRT at a rate of 1. 5%. Investors should therefore note that the withdrawal of our common stock from the DTC system, or any transfers outside the DTC system, are likely to cause additional costs and delays in disposing of their common stock than would be the case if they hold our common stock in book entry form through the DTC system. 29. The following table sets forth selected historical consolidated financial data as of the dates and for the periods indicated. The selected consolidated statement of operations data for the years ended December 31, 2017, 2016 and 2015 and selected consolidated balance sheet data as of December 31, 2017 and 2016 have been derived from our audited consolidated financial statements and related notes appearing elsewhere in this Form 10-K. The selected consolidated statement of operations data for the years ended December 31, 2014 and 2013 and selected consolidated balance sheet data as of December 31, 2015, 2014 and 2013 have been derived from our audited consolidated financial statements, which are not included in this annual report on Form 10-K. The results of operations for any period are not necessarily indicative of the results to be expected for any future period. The audited consolidated financial statements, from which the historical financial information for the periods set forth below have been derived, were prepared in accordance with U. S. generally accepted accounting principles (“GAAP”). The selected historical consolidated financial data set forth below should be read in conjunction with, and are qualified by reference to “Management’s Discussion and Analysis of Financial Condition and Results of Operations” and our audited consolidated financial statements and related notes thereto appearing elsewhere in this annual report on Form 10-K. In March 2013, we completed the exit and shut down of one of our legacy online businesses and, in June 2013, we completed the sale of our Expositions business. These businesses are reported as discontinued operations, which requires retrospective restatement of prior periods to classify operating results of these businesses as discontinued operations. 30. Introduction. The following discussion and analysis should be read together with the accompanying consolidated financial statements and related notes thereto. Further, this report may contain material that includes forward-looking statements within the meaning of the Private Securities Litigation Reform Act of 1995 that reflect, when made, Nielsen’s current views with respect to current events and financial performance. These forward-looking statements are subject to numerous risks and uncertainties, including, but not limited to, those described in “Item 1A. Risk Factors. ” Statements, other than those based on historical facts, which address activities, events or developments that we expect or anticipate may occur in the future are forward-looking statements. Such forward-looking statements are and will be, as the case may be, subject to many risks, uncertainties and factors relating to Nielsen’s operations and business environment that may cause actual results to be materially different from any future results, express or implied, by such forward-looking statements. See “Cautionary Statement Regarding Forward-Looking Statements” in Part I of this Annual Report on Form 10-K. The terms “Company,” “Nielsen,” “we,” “our” or “us,” as used herein, refer to Nielsen Holdings plc and its consolidated subsidiaries unless otherwise stated or indicated by context. Background and Executive Summary. We are a leading global performance management company that provides clients with a comprehensive understanding of consumers and consumer behavior. We deliver critical media and marketing information, analytics and industry expertise about what consumers buy (referred to herein as “Buy”) and what consumers read, watch and listen to (consumer interaction across the television, radio, digital and mobile viewing and listening platforms referred to herein as “Watch”) on a global and local basis. Our measurement and analytical services help our clients maintain and strengthen their market positions and identify opportunities for profitable growth. We have a presence in more than 100 countries, including many emerging markets, and hold leading market positions in many of our services and geographies. We believe that important measures of our results of operations include revenue, operating income and Adjusted EBITDA (defined below). Our long-term financial objectives include consistent revenue growth and expanding operating margins. Accordingly, we are focused on geographic market and service offering expansion to drive revenue growth and improve operating efficiencies, including effective resource utilization, information technology leverage and overhead cost management. Our business strategy is built upon a model that has traditionally yielded consistent revenue performance. Typically, before the start of each year, more than 70% of our annual revenue has been committed under contracts in our combined Buy and Watch segments, which provides us with a high degree of stability for our revenue and allows us to effectively manage our profitability and cash flows. We continue to look for growth opportunities through global expansion, specifically within emerging markets, as well as through the cross-platform expansion of our analytical services and measurement services. Our restructuring and other productivity initiatives have been focused on a combination of improving operating leverage through targeted cost-reduction programs, business process improvements and portfolio restructuring actions, while at the same time investing in key programs to enhance future growth opportunities. Achieving our business objectives requires us to manage a number of key risk areas. Our growth objective of geographic market and service expansion requires us to maintain the consistency and integrity of our information and underlying processes on a global scale, and to invest effectively our capital in technology and infrastructure to keep pace with our clients’ demands and our competitors. Core to managing these key risk areas is our commitment to data privacy and security as it drives our ability to deliver quality insights for our clients in line with evolving regulatory requirements and governing standards across all the geographies and industries in which we operate. Our operating footprint across more than 100 countries requires disciplined global and local resource management of internal and third party providers to ensure success. In addition, our high level of indebtedness requires active management of our debt profile, with a focus on underlying maturities, interest rate risk, liquidity and operating cash flows. Business Segment Overview. We align our business into two reporting segments: what consumers buy (consumer purchasing measurement and analytics), and what consumers watch and listen to (media audience measurement and analytics). Our Buy and Watch segments are built on a foundation of proprietary data assets that are designed to yield essential insights for our clients to successfully measure, analyze and grow their businesses. 31. Our Buy segment provides measurement services, which include our core tracking and scan data (primarily transactional measurement data and consumer behavior information), and analytical services to businesses in the consumer packaged goods industry. Our services also enable our clients to better manage their brands, uncover new sources of demand, launch and grow new products, analyze their sales, improve their marketing mix and establish more effective consumer relationships. Our data is used by our clients to measure their market share, tracking billions of sales transactions per month in retail outlets around the world. Our extensive database of retail and consumer information, combined with our advanced analytical capabilities, helps generate strategic insights that influence our clients’ key business decisions. Within our Buy segment, we have two primary geographic groups, developed and emerging markets. Developed markets primarily include the United States, Canada, Western Europe, Japan, Australia and South Korea while emerging markets primarily include Africa, Latin America, Eastern Europe, Russia, China, India and Southeast Asia. Our Watch segment provides viewership and listening data and analytics primarily to the media and advertising industries for television, radio, digital and mobile viewing and listening platforms. Our Watch data is used by our media clients to understand their audiences, establish the value of their advertising inventory and maximize the value of their content, and by our advertising clients to plan and optimize their spending. Certain corporate costs, other than those described above, including those related to selling, finance, legal, human resources, and information technology systems, are considered operating costs and are allocated to our segments based on either the actual amount of costs incurred or on a basis consistent with the operations of the underlying segment. Critical Accounting Policies. The discussion and analysis of our financial condition and results of operations is based on our consolidated financial statements, which have been prepared in accordance with U. S. generally accepted accounting principles (“GAAP”). The preparation of financial statements requires management to make estimates and assumptions that affect the reported amounts of assets and liabilities, revenues and expenses and the related disclosure of contingent assets and liabilities. The most significant of these policies relate to: revenue recognition. business combinations including purchase price allocations. accruals for pension costs and other post-retirement benefits. accounting for income taxes. and valuation of long-lived assets including goodwill and indefinite-lived intangible assets, computer software and stock-based compensation. We base our estimates on historical experience and on various other assumptions that we believe are reasonable under the circumstances, the results of which form the basis for making judgments about the valuation of assets and liabilities that are not readily apparent from other sources. We evaluate these estimates on an ongoing basis. Actual results could vary from these estimates under different assumptions or conditions. For a summary of the significant accounting policies, including the critical accounting policies discussed below, see Note 1 – “Description of Business, Basis of Presentation and Significant Accounting Policies” – to our consolidated financial statements. Revenue Recognition. We recognize revenues when persuasive evidence of an arrangement exists, services have been rendered or information has been delivered, the fee is fixed or determinable and the collectability of the related revenue is reasonably assured. A significant portion of our revenue is generated from information (primarily retail measurement and consumer panel services) and measurement (primarily from television, radio, internet and mobile audiences) services. We generally recognize revenue from the sale of services as the services are performed and delivered to the consumer, which is usually ratably over the term of the contract(s). Invoiced amounts are recorded as deferred revenue until earned. Substantially all of our customer contracts are non-cancelable and non-refundable. Certain of our revenue arrangements include multiple deliverables and in these arrangements, the individual deliverables within the contract that have stand-alone value to the customer are separated and recognized upon delivery based upon our best estimate of their selling prices. These arrangements are not significant to our results of operations. In certain cases, software is included as part of these arrangements to allow our customers to view delivered information and is provided for the term of the arrangement and is not significant to the marketing effort and is not sold separately. Accordingly, software provided to our customers is considered to be incidental to the arrangements and is not recognized as a separate element. A discussion of our revenue recognition policies, by segment, follows:. Buy. Revenue from our Buy segment, primarily from retail measurement services and consumer panel services, is recognized over the period during which the services are performed and information is delivered to the customer, primarily on a straight-line basis. 32. We also provide insights and solutions to customers through analytical studies that are recognized into revenue as value is delivered to the customer. The pattern of revenue recognition for these contracts varies depending on the terms of the individual contracts, and may be recognized proportionally or deferred until the end of the contract term and recognized when the information has been delivered to the customer. Watch. Revenue from our Watch segment is primarily generated from television, radio, digital and mobile measurement services and recognized over the contract period, as the service is delivered to the customer, primarily on a straight-line basis. Stock-Based Compensation. Expense Recognition. Our stock-based compensation programs are comprised of both stock options and restricted stock units (“RSUs”). We measure the cost of all stock-based payments, including stock options, at fair value on the grant date and recognize such costs within the consolidated statements of operations. however, no expense is recognized for stock-based payments that do not ultimately vest. We recognize expense associated with stock-based payments that vest upon a single date using the straight-line method. For those that vest over time, an accelerated graded vesting is used. We recorded $45 million, $51 million and $48 million of expense associated with stock-based compensation for the years ended December 31, 2017, 2016 and 2015, respectively. As of December 31, 2017, the aggregate grant date fair value of all outstanding vested and unvested options was $30 million and $13 million, respectively. As of December 31, 2017, approximately $49 million of unearned stock-based compensation related to unvested RSUs (net of estimated forfeitures) is expected to be recognized over a weighted average period of 3. 4 years. Fair Value Measurement. Determining the fair value of stock-based awards at the grant date requires considerable judgment. Stock-based compensation expense for time-based stock options is primarily based on the estimated grant date fair value using the Black-Scholes option pricing model, which considers factors such as estimating the expected term of stock options, expected volatility of our stock, and the number of stock-based awards expected to be forfeited due to future terminations. Some of the critical assumptions used in estimating the grant date fair value are presented in the table below:. We consider the historical option exercise behavior of our employees in estimating the expected life of our options granted, which we believe are representative of future behavior. For 2017, 2016 and 2015, expected volatility was based on our historical volatility. In addition, for stock-based awards where vesting is dependent upon achieving certain operating performance goals, we estimate the likelihood of achieving the performance goals. The total number of performance restricted share units to be earned is subject to achievement of cumulative performance goals for the three year period. Forty percent of the target award will be determined based on the Company’s relative total shareholder return and sixty percent of the target award will be determined based on free cash flow achievements. The maximum payout is 200% of target. The fair value of the target award related to free cash flow was the fair value on the date of the grant, and the fair value of the target awards related to relative shareholder return was based on the Monte Carlo model. Differences between actual results and these estimates could have a material effect on our financial results. The assumptions used in calculating the fair value of stock-based awards represent our best estimates and, although we believe them to be reasonable, these estimates involve inherent uncertainties and the application of management’s judgment. If factors change and we employ different assumptions in the application of our option-pricing model in future periods or if we experience different forfeiture rates, the compensation expense that is derived may differ significantly from what we have recorded in the current year. 33. Cash and Cash Equivalents. Cash and cash equivalents include cash and short-term, highly liquid investments with an original maturity date of three months or less. Cash and cash equivalents are carried at fair value. Accounts Receivable. The Company extends non-interest bearing trade credit to its customers in the ordinary course of business. To minimize credit risk, ongoing credit evaluations of client’s financial condition are performed. An estimate of the allowance for doubtful accounts is made when collection of the full amount is no longer probable or returns are expected. During the years ended December 31, 2017 and 2016, we sold $202 million and $137 million, respectively, of accounts receivables to third parties and recorded an immaterial loss on the sales to interest expense, net in the consolidated statement of operations. As of December 31, 2017 and 2016, $110 million and $71 million, respectively, remained outstanding. The sales were accounted for as true sales, without recourse. We maintain servicing responsibilities of the receivables, for which the related costs are not significant. The proceeds of $202 million and $137 million from the sales were reported as a component of the changes in trade and other receivables, net within operating activities in the consolidated statement of cash flows. Goodwill and Indefinite-Lived Intangible Assets. Goodwill and other indefinite-lived intangible assets are stated at historical cost less accumulated impairment losses, if any. Goodwill and other indefinite-lived intangible assets, consisting of certain trade names and trademarks, are each tested for impairment on an annual basis and whenever events or circumstances indicate that the carrying amount of such asset may not be recoverable. We have designated October 1st as the date in which the annual assessment is performed as this timing corresponds with the development of our formal budget and business plan review. We review the recoverability of our goodwill by comparing the estimated fair values of reporting units with their respective carrying amounts. We established, and continue to evaluate, our reporting units based on our internal reporting structure and define such reporting units at our operating segment level or one level below. The estimates of fair value of a reporting unit are determined using a combination of valuation techniques, primarily by an income approach using a discounted cash flow analysis and supplemented by a market-based approach. A discounted cash flow analysis requires the use of various assumptions, including expectations of future cash flows, growth rates, discount rates and tax rates in developing the present value of future cash flow projections. Many of the factors used in assessing fair value are outside of the control of management, and these assumptions and estimates can change in future periods. Changes in assumptions or estimates could materially affect the determination of the fair value of a reporting unit, and therefore could affect the amount of potential impairment. The following assumptions are significant to our discounted cash flow analysis:. 34. These estimates and assumptions vary between each reporting unit depending on the facts and circumstances specific to that unit. We believe that the estimates and assumptions we made are reasonable, but they are susceptible to change from period to period. We also use a market-based approach in estimating the fair value of our reporting units. The market-based approach utilizes available market comparisons such as indicative industry multiples that are applied to current year revenue and earnings as well as recent comparable transactions. To validate the reasonableness of the reporting unit fair values, we reconcile the aggregate fair values of our reporting units to our enterprise market capitalization. Enterprise market capitalization includes, among other factors, the market value of our common stock and the appropriate redemption values of our debt. We did not have any indicators of impairment during the year ended December 31, 2017 that would require us to perform an interim impairment assessment. The following table summarizes the results of the three reporting units that were subject to the October 1, 2017 annual impairment testing and the related goodwill value associated with the reporting units for (a) fair values exceeding carrying values by less than 10%, (b) fair values exceeding carrying values between 10% and 20%, and (c) fair values exceeding carrying values by more than 20%. The table below represents the reporting units goodwill balances as of December 31, 2017. We perform sensitivity analyses on our assumptions, primarily around both long-term growth rate and discount rate assumptions. Our sensitivity analyses include several combinations of reasonably possible scenarios with regard to these assumptions. However, we consistently test a one percent movement in both our long-term growth rate and discount rate assumptions. When applying these sensitivity analyses, we noted that the fair value was greater than the underlying book value for all of our reporting units. While management believes that these sensitivity analyses provide a reasonable basis on which to evaluate the recovery of our goodwill, other facts or circumstances may arise that could impact the impairment assessment and therefore these analyses should not be used as a sole predictor of impairment. The impairment test for other indefinite-lived intangible assets consists of a comparison of the fair value of the intangible asset with its carrying amount. If the carrying amount of the intangible asset exceeds its fair value, an impairment loss is recognized in an amount equal to that excess. The estimates of fair value of trade names and trademarks are determined using a “relief from royalty” discounted cash flow valuation methodology. Significant assumptions inherent in this methodology include estimates of royalty rates and discount rates. Discount rate assumptions are based on an assessment of the risk inherent in the respective intangible assets. Assumptions about royalty rates are based on the rates at which comparable trade names and trademarks are being licensed in the marketplace. Pension Costs. We provide a number of retirement benefits to our employees, including defined benefit pension plans and post-retirement medical plans. Pension costs, in respect of defined benefit pension plans, primarily represent the increase in the actuarial present value of the obligation for pension benefits based on employee service during the year and the interest on this obligation in respect of employee service in previous years, net of the expected return on plan assets. Differences between this expected return and the actual return on these plan assets and actuarial changes are not recognized in the statement of operations, unless the accumulated differences and changes exceed a certain threshold. The excess is amortized and charged to the statement of operations over, at the maximum, the average remaining term of employee service. We recognize obligations for contributions to defined contribution pension plans as expenses in the statement of operations as they are incurred. The determination of benefit obligations and expenses is based on actuarial models. In order to measure benefit costs and obligations using these models, critical assumptions are made with regard to the discount rate, the expected return on plan assets and the assumed rate of compensation increases. We provide retiree medical benefits to a limited number of participants in the U. S. Therefore, retiree medical care cost trend rates are not a significant driver of our post retirement costs. Management reviews these critical assumptions at least annually. Other assumptions involve demographic factors such as turnover, retirement and mortality rates. Management reviews these assumptions periodically and updates them as necessary. 35. The discount rate is the rate at which the benefit obligations could be effectively settled. For our U. S. plans, the discount rate is based on a bond portfolio that includes only long-term bonds with an Aa rating, or equivalent, from a major rating agency. For the Dutch and other non-U. S. plans, the discount rate is set by reference to market yields on high-quality corporate bonds. We believe the timing and amount of cash flows related to the bonds in these portfolios are expected to match the estimated payment benefit streams of our plans. Effective January 1, 2016, we changed our approach to calculating the discount rate for our retirement benefit pension plans from a weighted-average yield curve approach to a spot-rate approach. Under the spot-rate approach, we use individual spot rates along the yield curve that correspond with the timing of each future cash outflow for benefit payments in order to calculate interest cost and service cost within net periodic benefit costs. The spot-rate approach represents a more precise measurement of interest and service cost. The new approach represents a change in accounting estimate that is inseparable from a change in accounting principle and accordingly is accounted for prospectively. To determine the expected long-term rate of return on pension plan assets, we consider, for each country, the structure of the asset portfolio and the expected rates of return for each of the components. For our U. S. plans, a 50 basis point decrease in the expected return on assets would increase pension expense on our principal plans by approximately $1 million per year. A similar 50 basis point decrease in the expected return on assets would increase pension expense on our principal Dutch plans by approximately $3 million per year. We assumed that the weighted-averages of long-term returns on our pension plans were 4. 6% for the year ended December 31, 2017, 5. 1% for the year ended December 31, 2016 and 6. 0% for the year ended December 31, 2015. The expected long-term rate of return is applied to the fair value of pension plan assets. The actual return on plan assets will vary year to year from this assumption. Although the actual return on plan assets will vary from year to year, it is appropriate to use long-term expected forecasts in selecting our expected return on plan assets. As such, there can be no assurance that our actual return on plan assets will approximate the long-term expected forecasts. Income Taxes. We have a presence in more than 100 countries. We have completed many material acquisitions and divestitures which have generated complex tax issues requiring management to use its judgment to make various tax determinations. We try to organize the affairs of our subsidiaries in a tax efficient manner, taking into consideration the jurisdictions in which we operate. Although we are confident that tax returns have been appropriately prepared and filed, there is risk that additional tax may be assessed on certain transactions or that the deductibility of certain expenditures may be disallowed for tax purposes. Our policy is to estimate tax risk to the best of our ability and provide accordingly for those risks and take positions in which </t>
  </si>
  <si>
    <t>Management's DISCUSSION AND ANALYSIS OF FINANCIAL CONDITION AND RESULTS OF OPERATIONS. The following management’s discussion and analysis of financial condition and results of operations should be read in conjunction with the Company’s historical consolidated financial statements and the related notes thereto included in our Annual Report on Form 10-K for the fiscal year ended March 31, 2017. This discussion and analysis contains forward-looking statements, such as statements related to our plans, objectives, expectations and intentions. Any statements that are not statements of historical fact are forward-looking statements. When used, the words “believe,” “plan,” “intend,” “anticipate,” “target,” “estimate,” “expect” and the like, and/or future tense or conditional constructions such as “will,” “may,” “could,” “should,” or similar expressions, identify certain of these forward-looking statements. These forward-looking statements speak only as of the date of this Quarterly Report on Form 10-Q and are subject to risks and uncertainties, including those described in this Quarterly Report on Form 10-Q, as well as the risk factors disclosed in our Annual Report on the Form 10-K for the fiscal year ended March 31, 2017, filed with the Securities and Exchange Commission on June 7, 2017, that could cause our actual results or events to differ materially from those expressed or implied by such forward-looking statements. Except to the limited extent required by applicable law, the Company does not undertake any obligation to update forward-looking statements to reflect events or circumstances occurring after the date of this Quarterly Report. Basis of Presentation. References in this section to “Organovo Holdings, Inc. ,” “Organovo Holdings,” “we,” “us,” “our,” “the Company” and “our Company” refer to Organovo Holdings, Inc. and its consolidated subsidiaries. On February 8, 2012, Organovo, Inc. , a privately held Delaware corporation, merged with and into Organovo Acquisition Corp. , a wholly-owned subsidiary of the Company, with Organovo, Inc. surviving the merger as a wholly-owned subsidiary of the Company (the “Merger”). As a result of the Merger, the Company acquired and has continued the business of Organovo, Inc. Organovo, Inc. was founded in Delaware in April 2007. Activities since Organovo, Inc. ’s inception through December 31, 2017 have been devoted primarily to developing and commercializing its proprietary platform technology to produce and study living tissues that emulate key aspects of human biology and disease, raising capital and building infrastructure. In addition, in September 2015, we established a wholly-owned subsidiary, Organovo UK, Ltd. , to establish a sales presence in Europe. As of December 31, 2017, there has been no significant activity related to this subsidiary. In January 2016, we announced that our wholly-owned subsidiary, Samsara Sciences, Inc. (“Samsara”), commenced commercial operations. We formed Samsara to serve as a key source of certain of the primary human cells that we utilize in our products and services and in the development of therapeutic products. In addition to serving as one of our key suppliers, Samsara offers human cells for research use by life science customers, both directly and through distribution partners. The condensed consolidated financial statements included in this Form 10-Q have been prepared in accordance with the Securities and Exchange Commission (the “SEC”) instructions to Quarterly Reports on Form 10-Q. Accordingly, the condensed consolidated financial statements presented elsewhere in this Form 10-Q and discussed below are unaudited and do not contain all the information required by U. S. generally accepted accounting principles (“GAAP”) to be included in a full set of financial statements. The audited financial statements for the year ended March 31, 2017, filed with the SEC on Form 10-K on June 7, 2017 include a summary of our significant accounting policies and should be read in conjunction with this Form 10-Q. In the opinion of management, all material adjustments necessary to present fairly the results of operations for such periods have been included in this Form 10-Q. All such adjustments are of a normal recurring nature. The results of operations for interim periods are not necessarily indicative of the results of operations for the entire year. Overview. We are a biotech company focused on developing and commercializing a proprietary platform technology to produce and study living tissues that emulate key aspects of human biology and disease. Our proprietary platform can be employed in drug discovery and development, and as therapeutic implants for the treatment of damaged or diseased tissues and organs as we create living tissue constructs that mimic key aspects of native human biology. Our business model aims to generate a growing stream of fee-for-service, product, collaboration, grant, and licensing revenues by providing pharmaceutical and biotech clients access to our proprietary platform to facilitate breakthrough translational research from target discovery to high content clinical profiling of drug candidates. Our product revenues generated through Samsara, our wholly-owned subsidiary, which specializes in the procurement, preparation, and curation of a broad range of human cells which form the building blocks of Organovo’s and our clients’ research programs. 18. The funds received from our various revenue agreements help to support our therapeutics research program, which is aimed at generating multiple Investigative New Drug (“IND”) Application track products. Our initial focus is on critical unmet medical needs in the liver disease space, including our lead program for NovoTissues® targeting Alpha-1 antitrypsin deficiency, for which we have received orphan drug designation (“ODD”) from the Food and Drug Administration (“FDA”). We believe our foundational and proprietary approach to the bioprinting of living tissues, as disclosed in peer-reviewed scientific publications, and the continuous evolution of our core bioengineering technology platform combine to provide us with the opportunity to fill many critical gaps in commercially available disease modeling and tissue transplantation. We continuously engage in research and development to enhance our platform technology, to develop new product and service offerings and to pursue our therapeutic initiatives. Our research and development efforts include internal initiatives as well as collaborative development opportunities with third parties. While our proof of principle work has spanned multiple organs and tissue types, our current research focus is aimed at developing a broad range of tissue applications for the liver and kidney, which aligns well with major therapeutic areas of focus in the pharmaceutical and biotech industry. Specifically, we are developing disease models that allow researchers to explore the interaction of their drugs with diseased liver and kidney tissue, from the onset of disease to advanced stages. Organovo continues to receive client and peer review distinction for the study of Non-Alcoholic Steatohepatitis (“NASH”), which is a significant and expanding disease area affecting 10-15% of the US population. Our clients are closely engaged with us to develop screening applications in NASH to offset the lack of comprehensive preclinical and animal models with the added benefit that our platform may provide a valuable early indication of how client drugs may perform in the human clinical setting. Our tissue models in both liver and kidney fibrosis also represent key areas of client engagement. Other proof-of-concept research areas in recent years have included the gut, skin, hair follicle, and other undisclosed tissue programs. Organovo’s initial therapeutics focus is on a series of genetic diseases, broadly known as Inborn Errors of Metabolism (“IEM’s”) where the patient liver exhibits a genetic abnormality blocking its ability to perform a basic metabolic function such as processing ammonia or generating a specific and necessary enzyme such as Alpha-1 antitrypsin. These deficiencies can lead to a dangerous accumulation of toxins and/or chronic damage that is often fatal if not addressed by ongoing medical care and an organ transplant. Our therapeutic strategy is to create small implantable tissue “patches”, NovoTissues®, which may one day postpone or prevent the need for a complete organ transplant. Our first IND program will target Alpha-1 antitrypsin deficiency. In December 2017, the FDA granted Organovo ODD for Alpha-1 antitrypsin deficiency, which confers certain regulatory access, streamlining, and financial benefits to our program. We expect to file our first IND by the end of calendar 2020, and we intend to develop additional IND track therapeutic programs utilizing our NovoTissues® to target other indications within this disease category. Critical Accounting Policies, Estimates, and Judgments. Our financial statements are prepared in accordance with GAAP. The preparation of these financial statements requires us to make estimates and judgments that affect the reported amounts of assets and liabilities, disclosure of contingent assets and liabilities at the date of the financial statements and the reported amounts of revenues and expenses during the reporting period. We continually evaluate our estimates and judgments, the most critical of which are those related to revenue recognition, valuation of long-lived assets and warrant liability, stock-based compensation and the timing of the achievement of collaboration milestones. We base our estimates and judgments on historical experience and other factors that we believe to be reasonable under the circumstances. Materially different results can occur as circumstances change and additional information becomes known. Besides the estimates identified above that are considered critical, we make many other accounting estimates in preparing our financial statements and related disclosures. All estimates, whether or not deemed critical, affect reported amounts of assets, liabilities, revenues and expenses, as well as disclosures of contingent assets and liabilities. These estimates and judgments are also based on historical experience and other factors that are believed to be reasonable under the circumstances. Materially different results can occur as circumstances change and additional information becomes known, even for estimates and judgments that are not deemed critical. For further information, refer to the Company’s audited financial statements and notes thereto included in the Annual Report on Form 10-K for the year ended March 31, 2017, filed with the SEC on June 7, 2017. 19. Results of Operations. Comparison of the three months ended December 31, 2017 and 2016. The following table summarizes our results of operations for the three months ended December 31, 2017 and 2016 (in thousands):. Revenues. For the three months ended December 31, 2017, total revenue of $1. 2 million was unchanged from the three months ended December 31, 2016. Product and service revenue of approximately $0. 8 million for the three months ended December 31, 2017 increased 19% from the prior-year period. This increase was primarily driven by an increase in contracts for our bioprinted liver tissue disease modeling research services and increased sales of primary human cell and tissue products, which offset a reduction in contracts for our liver tissue toxicology research services. Collaboration revenue and licensing revenue decreased by $0. 4 million as compared to the three months ended December 31, 2016 due to the absence of revenue from a collaboration agreement that was completed in fiscal 2017. Grant revenue increased by more than $0. 2 million for the three months ended December 31, 2017 due to the commencement of research under our National Institutes of Health (“NIH”) grant during the second quarter of fiscal 2018. Costs and Expenses. Cost of Revenues. Cost of product and service revenues, which reflects expenses related to manufacturing our products and delivering services was $0. 2 million for the three months ended December 31, 2017, unchanged from the three months ended December 30, 2016. The lack of increase was primarily due to a higher mix of sales from higher margin primary human cell and tissue products over the prior year period. Research and Development Expenses. The following table summarizes our research and development expenses for the three months ended December 31, 2017 and 2016 (in thousands):. Research and development expenses were approximately $4. 0 million, a decrease of $1. 0 million, or 20%, from the prior year period. The decrease was primarily due to a $0. 7 million decrease in personnel related costs and a $0. 5 million reduction in lab supply costs, which offset a $0. 1 million increase in facilities costs. The decrease in personnel related costs was driven by a reduction in staffing from the Company’s restructuring, a reduction of incentive compensation costs, and a reduction of stock-based compensation. The Company’s average full-time research and development staff decreased from an average of seventy-eight full-time employees for the three months ended December 31, 2016 to an average of sixty-five full-time employees for the three months ended December 31, 2017. 20. Selling, General and Administrative Expenses. The following table summarizes our selling, general and administrative expenses for the three months ended December 31, 2017 and 2016 (in thousands):. For the three months ended December 31, 2017, selling, general and administrative expenses were approximately $4. 9 million, a decrease of $0. 7 million, or 12%, over the prior year period of approximately $5. 5 million. This decrease was largely due to a decrease in personnel related costs of $0. 5 million and a decrease in other corporate costs of $0. 2 million. The decrease in personnel related costs was driven by a $0. 5 million reduction in stock-based compensation expense resulting from the departures of two executives and our former Chairman of the Board of Directors and from the reduction in the Company’s share price, a $0. 4 million reduction in the Company’s incentive compensation cost, and a $0. 3 million reduction in other personnel costs, which more than offset a $0. 8 million increase in severance costs related to the Company’s restructuring plan. The Company’s average selling, general and administrative headcount was thirty-two full-time employees for the three months ended December 31, 2017 compared to thirty-six full-time in the prior year period. Other Income (Expense). Other income was approximately $0. 1 million for the three months ended December 31, 2017, and consisted primarily of interest income. For the three months ended December 31, 2016, other income of less than $0. 1 million consisted primarily of interest income. Interest income increased from the same period of fiscal 2017 due to higher average yields on short-term investment balances. Comparison of the nine months ended December 31, 2017 and 2016. The following table summarizes our results of operations for the nine months ended December 31, 2017 and 2016 (in thousands):. Revenues. For the nine months ended December 31, 2017, total revenue of $3. 5 million was up $0. 1 million, or 2% over the nine months ended December 31, 2016. Product and service revenue of approximately $2. 7 million for the nine months ended December 31, 2017 increased 14% over the nine months ended December 31, 2016. This increase was driven by an increase in sales of primary human cell and tissue products by our Samsara Sciences subsidiary and contracts for our bioprinted liver tissue disease modeling research services, which more than offset the reduction in contracts for our bioprinted liver tissue toxicology research services. Collaboration and licensing revenue decreased $0. 6 million as compared to the nine months ended December 31, 2016 due to the absence of revenues from a collaboration agreement that was completed in fiscal 2017. Grant revenue increased by $0. 4 million in the nine months ended December 31, 2017 due to the commencement of research under our National Institutes of Health (“NIH”) grant during the fiscal 2018 period. Costs and Expenses. Cost of Revenues. Cost of product and service revenues, which reflects expenses related to manufacturing our products and delivering services was $0. 7 million for the nine months ended December 31, 2017, down from $0. 8 million for the nine months ended December 31, 2016. 21. The reduction was primarily due to a higher mix of sales of higher margin primary human cell and tissue products over the prior year period. Research and Development Expenses. The following table summarizes our research and development expenses for the nine months ended December 31, 2017 and 2016 (in thousands):. Research and development expenses were approximately $14. 0 million for the nine months ended December 31, 2017, unchanged from the prior year period, as a $0. 5 million increase in allocated facilities costs and a $0. 2 million increase in outside services costs related to our preclinical therapeutic program were offset by a $0. 5 million decrease in personnel related costs and a $0. 2 million decrease in materials costs. The reduction in personnel related costs was primarily due to a reduction in stock-based compensation costs and incentive compensation costs as well as a decrease in full-time research and development staff from an average of seventy-nine full-time employees for the nine months ended December 31, 2016 to an average of seventy-four full-time employees for the nine months ended December 31, 2017. Selling, General and Administrative Expenses. The following table summarizes our selling, general and administrative expenses for the nine months ended December 31, 2017 and 2016 (in thousands):. For the nine months ended December 31, 2017, selling, general and administrative expenses were approximately $16. 5 million, unchanged from the prior year period as a $0. 7 million increase in personnel related costs and a $0. 2 million increase in consulting and outside services costs were offset by a $0. 6 million decrease in legal costs and a $0. 3 million decrease in facilities costs. The increase in personnel related costs was driven by a $0. 8 million increase in severance costs related to the Company’s restructuring plan and a $0. 4 million increase in stock-based compensation expense driven by new restricted share grants, which more than offset a $0. 5 million decrease in incentive compensation costs. The Company’s average selling, general and administrative headcount was thirty-five full-time employees in each of the first nine months of fiscal 2018 and fiscal 2017. Other Income (Expense). Other income was approximately $0. 3 million for the nine months ended December 31, 2017, and consisted primarily of interest income. For the nine months ended December 31, 2016, other income of $0. 1 million consisted primarily of interest income. Interest income increased from the same period of fiscal 2017 due to higher average yields on short-term investment balances. Financial Condition, Liquidity and Capital Resources. The Company has primarily devoted its efforts to developing and commercializing a platform technology to produce and study living tissues that emulate key aspects of human biology and disease, raising capital and building infrastructure. As of December 31, 2017, the Company had cash and cash equivalents of approximately $47. 3 million and an accumulated deficit of $226. 7 million. The Company also had negative cash flow from operations of $23. 2 million during the nine months ended December 31, 2017. At March 31, 2017, the Company had cash and cash equivalents of approximately $62. 8 million and an accumulated deficit of $199. 3 million. At December 31, 2017, the Company had total current assets of approximately $50. 3 million and current liabilities of approximately $4. 3 million, resulting in working capital of $46. 0 million. At March 31, 2017, the Company had total current assets of approximately $65. 1 million and current liabilities of approximately $6. 0 million, resulting in working capital of $59. 1 million. 22. The following table sets forth a summary of the primary sources and uses of cash for the nine months ended December 31, 2017 and 2016 (in thousands):. Operating activities. Net cash used by operating activities for the nine months ended December 31, 2017 was approximately $23. 2 million as compared to $22. 0 million used in operating activities for the nine months ended December 31, 2016. This $1. 2 million increase in operating cash usage can be attributed primarily to a $2. 5 million increase in working capital, which offset a decrease in cash operating expenses. Investing activities. Net cash used in investing activities was approximately $0. 2 million and $1. 1 million for the nine months ended December 31, 2017 and 2016, respectively. This decrease can be attributed to reduced capital spending, partially offset by an investment in patent related intangible assets during the nine months ended December 31, 2017. Financing activities. Net cash provided by financing activities was approximately $8. 0 million during the nine months ended December 31, 2017 due primarily to the $7. 1 million net proceeds raised from the sale of common stock in “at-the-market” offerings and approximately $0. 9 million through stock option exercises and employee stock purchases. Net cash provided by financing activities was approximately $31. 0 million during the nine months ended December 31, 2016 due primarily to net proceeds of $25. 7 million and $4. 5 million, respectively, through the Company’s secondary offering and the sale of common stock in “at-the-market” offerings, as well as approximately $0. 6 million through stock option exercises. The Company intends to use these net proceeds for general corporate purposes, including research and development, the commercialization of its products, general administrative expenses, working capital and capital expenditures. Operations funding requirements. Through December 31, 2017, we have financed our operations primarily through the sale of convertible notes, the private placement of equity securities, the sale of common stock through public and at-the-market (“ATM”) offerings, and from revenue derived from grants and royalty payments, collaborative agreements, product sales and research-based services. Based on our current operating plan and available cash resources, we have sufficient resources to fund our ongoing operations as currently planned for at least the next twelve months from the financial statement issuance date. The Company will need additional capital to further fund the development and commercialization of its proprietary platform technology to produce and study living tissues that emulate key aspects of human biology and disease that can be used to facilitate drug discovery and development, as well as of its therapeutic tissues focusing on critical unmet medical needs in the liver disease space. We intend to cover our future operating expenses through cash on hand, revenue derived from research service agreements, product sales, collaborative agreements, grants and license payments, and through the issuance of additional equity or debt securities. Depending on market conditions, we cannot be sure that additional financing will be available when needed or that, if available, financing will be obtained on terms favorable to us or to our stockholders. The Company has an effective shelf registration statement on Form S-3 (File No. 333-202382), or the 2015 Shelf, that expires on March 17, 2018. As of December 31, 2017, the Company is authorized to offer and sell under the 2015 Shelf, in one or more offerings, common stock, preferred stock, debt securities, warrants to purchase common stock, preferred stock or debt securities, or any combination of the foregoing, either individually or units compromised one or more of the other securities. On July 20, 2016, the Company filed a prospectus supplement to the 2015 Shelf to move from an expiring shelf registration statement the remaining $26. 6. 23. million of common stock that previously could have been sold in ATM offerings pursuant to an equity offering sales agreement it had entered into with an investment banking firm in December 2014. During the nine months ended December 31, 2017, the Company sold 3,793,758 shares of common stock in ATM offerings, with net proceeds of approximately $7. 1 million, leaving an additional $14. 6 million that can be raised through this ATM program. Based on its use of the 2015 Shelf through December 31, 2017, the Company can offer an aggregate of $104. 3 million in future offerings under the 2015 Shelf, including its ATM program, prior to its expiration date on March 17, 2018. Having insufficient funds may require us to delay, scale back, or eliminate some or all of our development programs or relinquish rights to our technology on less favorable terms than we would otherwise choose. Failure to obtain adequate financing could eventually adversely affect our ability to operate as a going concern. If we continue to raise additional funds from the issuance of equity securities, there will be substantial dilution to our existing stockholders. If we raise additional funds by incurring debt financing, the terms of the debt may involve significant cash payment obligations as well as covenants and specific financial ratios that may restrict our ability to operate our business. As of December 31, 2017, the Company had 109,322,626 total issued and outstanding shares of common stock, and five-year warrants for the opportunity to purchase an additional 220,000 shares of common stock at exercise prices between $6. 84 and $7. 62 per share. In addition, the Company’s 2008 Equity Incentive Plan provides for the issuance of up to 896,256 shares of its outstanding common stock and the 2012 Equity Incentive Plan, as amended, provides for the issuance of up to 17,553,986 shares of its common stock, to executive officers, directors, advisory board members, employees and consultants. The Company has also issued time-based and performance-based inducement awards under the Incentive Award Agreements for up to 2,297,034 shares of its common stock. Additionally, 1,500,000 shares of common stock have been reserved for issuance under the 2016 Employee Stock Purchase Plan. In aggregate, issued and outstanding common stock, shares underlying outstanding warrants, and shares issuable under outstanding equity awards or reserved for future issuance under the 2008 and 2012 Equity Incentive Plans and the 2016 Employee Stock Purchase Plan total 128,014,104 shares of common stock out of the 150,000,000 shares of common stock authorized for issuance as of December 31, 2017. Off-Balance Sheet Arrangements. We have no off-balance sheet arrangements, including unrecorded derivative instruments that have or are reasonably likely to have a current or future material effect on our financial condition, changes in financial condition, revenues or expenses, results of operations, liquidity, capital expenditures or capital resources. We have certain warrants and options outstanding but we do not expect to receive sufficient proceeds from the exercise of these instruments unless and until the underlying securities are registered, and/or all restrictions on trading, if any, are removed, and in either case the trading price of our common stock is significantly greater than the applicable exercise prices of the options and warrants. Effect of Inflation and Changes in Prices. Management does not believe that inflation and changes in price will have a material effect on the Company’s operations. Contractual Obligations. In the normal course of business, we enter into contracts and commitments that obligate us to make payments in the future. The table below sets forth our significant contractual obligations and related scheduled payments as of December 31, 2017 (in thousands):.</t>
  </si>
  <si>
    <t>Management's DISCUSSION AND ANALYSIS OF FINANCIAL CONDITION AND RESULTS OF OPERATIONS. Certain Factors That May Affect Future Results. Information contained or incorporated by reference in this Quarterly Report on Form 10-Q (this “Report”) and in other filings by Zayo Group, LLC (“we” or “us”) with the Securities and Exchange Commission (the “SEC”) that is not historical by nature constitutes “forward-looking statements,” and can be identified by the use of forward-looking terminology such as “believes,” “expects,” “plans,” “intends,” “estimates,” “projects,” “could,” “may,” “will,” “should,” or “anticipates,” or the negatives thereof, other variations thereon or comparable terminology, or by discussions of strategy. No assurance can be given that future results expressed or implied by the forward-looking statements will be achieved, and actual results may differ materially from those contemplated by the forward-looking statements. Such statements are based on our current expectations and beliefs and are subject to a number of risks and uncertainties that could cause actual results to differ materially from those expressed or implied by the forward-looking statements. These risks and uncertainties include, but are not limited to, those relating to our financial and operating prospects, current economic trends, future opportunities, ability to retain existing customers and attract new ones, our acquisition strategy and ability to integrate acquired companies and assets, outlook of customers, reception of new products and technologies, strength of competition and pricing, and potential organizational strategies that we may opt to pursue in the future. Other factors and risks that may affect our business and future financial results are detailed in our SEC filings, including, but not limited to, those described under “Risk Factors” in our Annual Report on Form 10-K (our “Annual Report”) filed with the SEC on August 22, 2017 and in this “Management’s Discussion and Analysis of Financial Condition and Results of Operations. ” We caution you not to place undue reliance on these forward-looking statements, which speak only as of their respective dates. We undertake no obligation to publicly update or revise forward-looking statements to reflect events or circumstances after the date of this Report or to reflect the occurrence of unanticipated events, except as may be required by law. The following discussion and analysis should be read together with our unaudited condensed consolidated financial statements and the related notes appearing in this Report and in our audited annual consolidated financial statements as of and for the year ended June 30, 2017, included in our Annual Report. Amounts presented in this Item 2 are rounded. As such, rounding differences could occur in period-over-period changes and percentages reported throughout this Item 2. Overview. We are a large and fast growing provider of access to bandwidth infrastructure in the United States (“U. S. ”), Europe and Canada. Our products and offerings enable our customers’ mission-critical, high-bandwidth applications, such as cloud-based computing, video, mobile, social media, machine-to-machine connectivity, and other bandwidth-intensive applications. Our key products include leased dark fiber, fiber to cellular towers and small cell sites, dedicated wavelength connections, Ethernet, IP connectivity, cloud-based computing and storage products and other high-bandwidth offerings. We provide access to our bandwidth infrastructure and other offerings over a unique set of dense metro, regional, and long-haul fiber networks and through our interconnect-oriented data center facilities. Our fiber networks and data center facilities are critical components of the overall physical network architecture of the Internet and private networks. Our customer base includes some of the largest and most sophisticated users of bandwidth infrastructure, such as wireless service carriers. telecommunications service carriers. financial services companies. social networking, media, and web content companies. education, research, and healthcare institutions. and governmental agencies. We typically provide customers with access to our bandwidth infrastructure solutions for a fixed monthly recurring fee under contracts that vary between one and twenty years in length. We operate our business with a unique focus on capital allocation and financial performance with the ultimate goal of maximizing equity value for Zayo Group Holdings, Inc. (“ZGH”) stockholders. Our core values center on partnership, alignment, and transparency with our three primary constituent groups – employees, customers, and ZGH stockholders. We are a wholly-owned subsidiary of Zayo Group Holdings, Inc. , a Delaware corporation, which prior to October 16, 2014, was wholly owned by Communications Infrastructure Investments, LLC, a Delaware limited liability company (“CII”). 42. Our fiscal year ends June 30 each year, and we refer to the fiscal year ending June 30, 2018 as “Fiscal 2018” and the fiscal year ended June 30, 2017 as “Fiscal 2017. ”. We are headquartered in Boulder, Colorado. Reportable Segments and our Strategic Product Groups. We use the management approach to determine the segment financial information that should be disaggregated and presented. The management approach is based on the manner by which management has organized the segments within the Company for making operating decisions, allocating resources, and assessing performance. With the continued increase in our scope and scale, effective January 1, 2017, our chief operating decision maker ("CODM"), who is our Chief Executive Officer, implemented certain organizational changes to the management and operation of the business that directly impact how the CODM makes resource allocation decisions and manages the Company. The change in structure had the impact of revising our reportable segments and re-aligning our existing Strategic Product Groups (“SPGs”) within these segments. We have six reportable segments as described below:. Fiber Solutions. Through the Fiber Solutions segment, we provide access to raw bandwidth infrastructure to customers that require more control of their internal networks. These solutions include dark fiber, dedicated lit networks and mobile infrastructure (fiber-to-the-tower and small cell). Dark fiber is a physically separate and secure, private platform for dedicated bandwidth. We lease dark fiber pairs (usually 2 to 12 total fibers) to our customers, who “light” the fiber using their own optronics. Our mobile infrastructure solutions permit direct fiber connections to cell towers, small cells, hub sites, and mobile switching centers. Fiber Solutions customers include carriers and other communication service providers, Internet service providers, wireless service providers, major media and content companies, large enterprises, and other companies that have the expertise to run their own fiber optic networks or require interconnected technical space. The contract terms in the Fiber Solutions segment tend to range from three to twenty years. Transport. The Transport segment provides access to lit bandwidth infrastructure solutions over our metro, regional, and long-haul fiber networks. The segment uses customer-accessed optronics to light the fiber, and our customers pay for our offerings based on the amount and type of bandwidth access they acquire. The offerings within this segment include wavelengths, wholesale IP and SONET. We target customers who require a minimum of 10G of bandwidth across their networks. Transport customers include carriers, content providers, financial services companies, healthcare, government entities, education institutions and other medium and large enterprises. The contract terms in this segment tend to range from two to five years. Enterprise Networks. The Enterprise Networks segment provides connectivity and lit bandwidth telecommunication solutions to medium and large enterprises. Our offerings within this segment include Ethernet, enterprise private and connectivity products, managed products and cloud-based computing and storage products. Solutions range from point-to-point data connections to multi-site managed networks to international outsourced IT infrastructure environments. The contract terms in the Enterprise Networks segment tend to range from one to ten years. Zayo Colocation (zColo). The Colocation segment provides data center infrastructure solutions to a broad range of enterprise, carrier, cloud, and content customers. Our offerings within this segment include the provision of colocation space, power and interconnection solutions in North America and Western Europe. Solutions range in size from single cabinet solutions to 1MW+ data center infrastructure environments. Our data centers also support a large component of our networking components for the purpose of aggregating and accommodating data, voice, Internet, and video traffic. The contract terms in this segment tend to range from two to five years. Allstream. The Allstream segment provides Voice, SIP Trunking, Unified Communications and scalable data offerings using a variety of technologies for businesses. Voice provides a full range of local voice offerings allowing business customers to complete telephone calls in their local exchange, as well as make long distance, toll-free and related calls. Unified Communications is the integration of real-time communication functions such as telephony (including cloud-based IP telephony), instant messaging and video conferencing with non-real-time communication offerings, such as integrated voicemail and e-mail. Unified Communications provides a set of products that give users the ability to work and communicate across multiple components, media types and geographies. Allstream also offers a range of products that help small. 43. and medium business (“SMB”) customers implement the right data and networking solutions for their business. Those scalable products make use of technologies including Ethernet, IP/MPLS VPN Solutions, and wavelength solutions. Allstream provides support to customers in the SMB market while leveraging its extensive network and product offerings. These include IP, internet, voice, IP Trunking, cloud private branch exchange, collaboration offerings and unified communications. Other. Our Other segment is primarily comprised of Zayo Professional Services (“ZPS”). ZPS provides network and technical resources to customers who wish to leverage our expertise in designing, acquiring and maintaining networks. The contract terms typically provide for a term of one year for a fixed recurring monthly fee in the case of network and on an hourly basis for technical resources (usage revenue). ZPS also generates revenue via telecommunication component sales. Factors Affecting Our Results of Operations. Business Acquisitions. We were founded in 2007 with the investment thesis of building a bandwidth infrastructure platform to take advantage of the favorable Internet, data, and wireless growth trends driving the ongoing demand for access to bandwidth infrastructure, and to be an active participant in the consolidation of the industry. These trends have continued in the years since our founding, despite volatile economic conditions, and we believe that we are well positioned to continue to capitalize on those trends. We have built a significant portion of our network and product offerings through 41 acquisitions through December 31, 2017. As a result of the growth of our business from these acquisitions, and the capital expenditures and increased debt used to fund those investing activities, our results of operations for the respective periods presented and discussed herein are not comparable. Recent Significant Acquisitions. Spread Networks. On November 26, 2017, we entered into a definitive agreement to acquire Spread Networks, a privately owned telecommunications provider that owns and operates a 825-mile, high-fiber count long-haul route connecting New York and Chicago, for $127 million in cash (subject to post-closing adjustments). The all-cash transaction is expected to be funded with cash on hand and debt and is expected to close in the first calendar quarter of 2018, subject to customary closing conditions. The route will connect 755 Secaucus Road in Secaucus, New Jersey and 1400 Federal Boulevard in Carteret, New Jersey to 350 Cermak Road in Chicago, Illinois, with additional connectivity to be enabled by Zayo’s existing network. Zayo plans to use the acquired assets to provide a low-latency wavelength route from Seattle to New York. KIO Networks US Data Centers. On May 1, 2017, we completed the $11. 9 million cash acquisition of Castle Access, Inc. ’s (d/b/a “KIO Networks US”) San Diego, California data centers. The two data centers, located at 12270 World Trade Drive and 9606 Aero Drive, total more than 100,000 square feet of space and two megawatts (MW) of critical IT power, with additional power available. As of December 31, 2017, $1. 2 million of the purchase consideration is being held in escrow pending the expiration of the indemnification adjustment period. The acquisition was funded with cash on hand and was considered a stock purchase for tax purposes. The results of the acquired KIO Networks US business are included in our operating results beginning May 1, 2017. Electric Lightwave Parent, Inc. On March 1, 2017, we acquired Electric Lightwave Parent, Inc. (“Electric Lightwave”), an infrastructure and telecommunications solutions provider serving 35 markets in the western U. S. , for net purchase consideration of. 44. $1,426. 6 million, net of cash acquired, subject to certain post-closing adjustments. As of December 31, 2017, $7. 0 million of the purchase price consideration is being held in escrow pending the expiration of the indemnification adjustment period. The acquisition was funded through debt and cash on hand. The acquisition added 8,100 route miles of long haul fiber and 4,000 miles of dense metro fiber across Denver, Minneapolis, Phoenix, Portland, Seattle, Sacramento, San Francisco, San Jose, Salt Lake City, Spokane and Boise, with on-net connectivity to more than 3,100 enterprise buildings and 100 data centers. The results of the acquired Electric Lightwave business are included in our operating results beginning March 1, 2017. Santa Clara Data Center. On October 3, 2016, we acquired a data center in Santa Clara, California (the “Santa Clara Data Center”) for net purchase consideration of $11. 3 million. The net purchase consideration, which was valued using a discounted cash flow method, will be paid in ten quarterly payments of $1. 3 million, beginning in the December 2016 quarter. As of December 31, 2017, the remaining consideration to be paid was $6. 4 million. The Santa Clara Data Center, located at 5101 Lafayette Street, includes 26,900 total square feet and three MW of critical IT power. The facility also includes high-efficiency power and cooling infrastructure, seismic reinforcement and proximity to our long haul dark fiber routes between San Francisco and Los Angeles. The results of the acquired Santa Clara Data Center business are included in our operating results beginning October 3, 2016. Substantial Indebtedness. As of December 31, 2017 and June 30, 2017, long-term debt was as follows:. The weighted average interest rate (including margin) on the Term Loan Facility was approximately 3. 7% and 3. 4% at December 31, 2017 and June 30, 2017, respectively. Interest rates on the Revolver as of December 31, 2017 and June 30, 2017 were approximately 3. 3% and 3. 8%, respectively. As of December 31, 2017, no amounts were outstanding under the Revolver. Standby letters of credit were outstanding in the amount of $8. 0 million as of December 31, 2017, leaving $442. 0 million available under the Revolver, subject to certain conditions. Capital Expenditures. During the six months ended December, 2017 and 2016, we invested $386. 8 million and $421. 9 million, respectively, in capital expenditures primarily to expand our fiber network to support new customer contracts. We expect to continue to make significant capital expenditures in future periods. 45. Critical Accounting Policies and Estimates. For a description of our critical accounting policies and estimates, see “Management’s Discussion and Analysis of Financial Condition and Results of Operations” in our Annual Report for the year ended June 30, 2017. Background for Review of Our Results of Operations. Revenue. Our revenue is comprised predominately of monthly recurring revenue (“MRR”). MRR is related to an ongoing offering that is generally fixed in price and paid by the customer on a monthly basis. We also report monthly amortized revenue (“MAR”), which represents the amortization of previously collected upfront charges to customers. Upfront charges are typically related to indefeasible rights of use (“IRUs”) structured as pre-payments rather than monthly recurring payments (though we structure IRUs as both prepaid and recurring, largely dependent on the customers’ preference) and installation fees. The last category of revenue we report is other revenue. Other revenue primarily includes credits and adjustments, termination revenue, construction and component sales. Our consolidated reported revenue in any given period is a function of our beginning revenue under contract and the impact of organic growth and acquisition activity. Our organic activity is driven by net new sales (“bookings”), gross installed revenue (“installs”) and churn processed (“churn”) as further described below. Net New Sales. Net new sales (“bookings”) represent the dollar amount of orders, to be recorded as MRR and MAR upon installation, in a period that have been signed by the customer and accepted by our product offering delivery organization. The dollar value of bookings is equal to the monthly recurring price that the customer will pay for the offerings and/or the monthly amortized amount of the revenue that we will recognize for those offerings. To the extent a booking is cancelled by the customer prior to the offerings being originated, it is subtracted from the total bookings number in the period that it is cancelled. Bookings do not immediately impact revenue until the solutions are installed (gross installed revenue). Gross Installed Revenue. Installs are the amount of MRR and MAR for offerings that have been installed, tested, accepted by the customer, and have been recognized in revenue during a given period. Installs include new offerings, price increases, and upgrades. Churn Processed. Churn is any negative change to MRR and MAR. Churn includes disconnects, negative price changes, and disconnects associated with upgrades or replacement offerings. For each period presented, disconnects associated with attrition and upgrades or replacement offerings are the drivers of churn, accounting for more than 75% of negative changes in MRR and MAR, while price changes account for less than 25%. Monthly churn is also presented as a percentage of MRR and MAR (“churn percentage”). Given the size and amount of acquisitions we have completed, we have estimated the revenue growth rate associated with our organic activity in each period reported. Our estimated organic growth rate is calculated as if acquisitions closed during the periods presented were closed on the first day of the earliest period presented within this Quarterly Report. In calculating this pro-forma growth figure, we add the revenue recorded by the acquired companies (including estimated purchase accounting adjustments) for the reporting periods prior to the date of inclusion in our results of operations and then calculate the growth rate between the two reported periods. The estimated pro-forma revenue growth rates are not necessarily indicative of either future results of operations or results that might have been achieved had the acquisitions been consummated on the first day of the earliest period presented. As we conduct operations outside of the U. S. and have historically acquired companies with functional currencies other than the U. S. dollar (“USD”), the estimated pro-forma revenue growth rates may not adequately reflect operational performance as a result of changes in foreign currency exchange rates. We have foreign subsidiaries that enter into contracts with customers and vendors in currencies other than the USD – principally the British pound sterling (“GBP”) and Canadian dollar (“CAD”) and to a lesser extent the Euro. Changes in foreign currency exchange rates impact our revenue and expenses each period. The comparisons excluding the impact of foreign currency exchange rates assume exchange rates remained constant at the comparative period rate. 46. Operating Costs and Expenses. Our operating costs and expenses consist of network expense (“Netex”), compensation and benefits, network operations expense (“Netops”), stock-based compensation expense, other expenses, and depreciation and amortization. Netex consists of third-party network costs resulting from our leasing of certain network facilities, primarily leases of circuits and dark fiber, from third parties to augment our owned infrastructure, for which we are generally billed a fixed monthly fee. Netex also includes colocation facility costs for rent and license fees paid to the landlords of the buildings in which our colocation business operates, along with the utility costs to power those facilities. While increases in demand for our offerings will drive additional operating costs in our business, consistent with our strategy of leveraging our owned infrastructure assets, we expect to primarily utilize our existing network infrastructure or build new network infrastructure to meet the demand. In limited circumstances, we will augment our network with additional infrastructure or offerings from third-party providers. Third-party network costs include the upfront cost of the initial installation of such infrastructure. Such costs are included in operating costs in our condensed consolidated statements of operations over the respective contract period. Compensation and benefits expenses include salaries, wages, incentive compensation and benefits. Employee-related costs that are directly associated with network construction and location installations (and development of business support systems) are capitalized and amortized to operating costs and expenses. Compensation and benefits expenses related to the departments attributed to generating revenue are included in our operating costs line item while compensation and benefits expenses related to the sales, product, and corporate departments are included in our selling, general and administrative expenses line item of our condensed consolidated statements of operations. Netops expense includes all of the non-personnel related expenses of operating and maintaining our network infrastructure, including contracted maintenance fees, right-of-way costs, rent for cellular towers and other places where fiber is located, pole attachment fees, and relocation expenses. Such costs are included in operating costs in our condensed consolidated statements of operations. Stock-based compensation expense is included, based on the responsibilities of the awarded recipient, in either our operating costs or selling, general and administrative expenses in our condensed consolidated statements of operations. Other expenses include expenses such as property tax, franchise fees, colocation facility maintenance, travel, office expense and other administrative costs. Other expenses are included in both operating costs and selling, general and administrative expenses depending on their relationship to generating revenue or association with sales and administration. Transaction costs include expenses associated with professional services (i. e. legal, accounting, regulatory, etc. ) rendered in connection with acquisitions or disposals (including spin-offs), travel expense, severance expense incurred that are associated with acquisitions or disposals, and other direct expenses incurred that are associated with signed and/or closed acquisitions or disposals and unsuccessful acquisitions. Transaction costs are included in selling, general and administrative expenses in our condensed consolidated statements of operations. 47. Three Months Ended December 31, 2017 Compared to the Three Months Ended December 31, 2016. Revenue. * not meaningful. Our total revenue increased by $146. 8 million, or 29%, to $653. 5 million for the three months ended December 31, 2017 from $506. 7 million for the three months ended December 31, 2016. The increase in revenue was driven by our Fiscal 2017 acquisitions as well as organic growth. We estimate that the period-over-period pro-forma organic revenue growth was approximately 1. 7%. Our pro-forma revenue growth was primarily driven by installs that exceeded churn over the course of both periods as a result of the continued strong demand for bandwidth infrastructure access broadly across our network territory and our customer verticals offset by changes in exchange rates. The average exchange rate of the GBP against the USD strengthened by 6. 8%, the average exchange rate of the Euro against the USD strengthened by 9. 2%, and the average exchange rate of the CAD against the USD strengthened by 5. 1% during the three months ended December 31, 2017 as compared to the three months ended December 31, 2016. Normalizing our estimated pro-forma revenue growth to exclude the impact of foreign currency exchange rate fluctuations, we estimate that pro-forma revenue would have been negatively impacted between the three months ended December 31, 2017 and December 31, 2016 by $8. 7 million for a total period-over-period pro-forma revenue growth of 0. 3%. Additional underlying revenue drivers included:. Fiber Solutions. Revenue from our Fiber Solutions segment increased by $23. 0 million, or 13%, to $200. 5 million for the three months ended December 31, 2017 from $177. 5 million for the three months ended December 31, 2016. The increase was a result of both organic and acquisition related growth. Transport. Revenue from our Transport segment increased by $10. 9 million, or 10%, to $117. 3 million for the three months ended December 31, 2017 from $106. 4 million for the three months ended December 31, 2016. The increase was a result of both organic and acquisition related growth. Enterprise Networks. Revenue from our Enterprise Networks segment increased by $31. 2 million, or 27%, to $145. 9 million for the three months ended December 31, 2017 from $114. 7 million for the three months ended December 31, 2016. The increase was a result of both organic and acquisition related growth. 48. zColo. Revenue from our zColo segment increased by $7. 4 million, or 14%, to $59. 9 million for the three months ended December 31, 2017 from $52. 5 million for the three months ended December 31, 2016. The increase was a result of both organic and acquisition related growth. Allstream. Revenue from our Allstream segment increased by $71. 9 million to $123. 5 million for the three months ended December 31, 2017 from $51. 6 million for the three months ended December 31, 2016. The increase was primarily a result of acquiring Electric Lightwave on March 1, 2017. Other. Revenue from our Other segment increased by $2. 4 million, or 60%, to $6. 4 million for the three months ended December 31, 2017 from $4. 0 million for the three months ended December 31, 2016. The Other segment represented less than 1% of our total revenue during the three months ended December 31, 2017. The following table reflects the stratification of our revenues during these periods. The substantial majority of our revenue continued to come from recurring payments from customers under contractual arrangements. Operating Costs and Expenses. * not meaningful. Our operating costs increased by $133. 5 million, or 32%, to $549. 5 million for the three months ended December 31, 2017 from $416. 0 million for the three months ended December 31, 2016. The increase in consolidated operating costs was primarily due to our Fiscal 2017 acquisitions and the organic growth of our network footprint. Fiber Solutions. Fiber Solutions operating costs increased by $2. 7 million, or 2%, to $148. 4 million for the three months ended December 31, 2017 from $145. 7 million for the three months ended December 31, 2016. The increase in operating costs and expenses was primarily a result of increases in compensation and benefits of $5. 6 million as a result of increased headcount, primarily from acquisitions, to support our growing business and depreciation and amortization of $5. 2 million as a result of Fiscal 2017 acquisitions and organic growth of our network, partially offset by a $5. 6 million decrease in stock-based compensation. Transport. Transport operating costs increased by $14. 3 million, or 16%, to $103. 4 million for the three months ended December 31, 2017 from $89. 1 million for the three months ended December 31, 2016. The increase in operating costs and expenses was primarily a result of increases of $12. 6 million in depreciation and amortization, $6. 1 million in Netex, Netops and other operating expenses and a $0. 8 million in compensation and benefits as a result of Fiscal 2017. 49. acquisitions and organic growth of our network, partially offset by a decrease of $4. 2 million in stock-based compensation. Enterprise Networks. Enterprise Networks operating costs increased by $22. 5 million, or 24%, to $117. 6 million for the three months ended December 31, 2017 from $95. 1 million for the three months ended December 31, 2016. The increase in operating costs and expenses was primarily a result of Fiscal 2017 acquisitions and organic growth of our network, partially offset by decreases of $3. 0 million in stock-based compensation and $1. 8 million in transaction costs. zColo. zColo operating costs increased by $6. 9 million, or 14%, to $54. 6 million for the three months ended December 31, 2017 from $47. 7 million for the three months ended December 31, 2016. The increase in operating costs and expenses was primarily a result of increases in depreciation and amortization expense of $4. 3 million, compensation and benefits of $1. 4 million and other expenses of $1. 1 million as a result of Fiscal 2017 acquisitions and organic growth of our network. These increases were slightly offset by a $0. 7 million decrease in stock-based compensation. Allstream. Allstream operating costs increased by $84. 6 million to $119. 3 million for the three months ended December 31, 2017 from $34. 7 million for the three months ended December 31, 2016. The increase in operating costs and expenses was primarily a result of acquiring Electric Lightwave on March 1, 2017. Other. Other operating costs were $6. 2 million for the three months ended December 31, 2017, as compared to $3. 7 million for the three months ended December 31, 2016. The increase was directly attributed to an increase in revenue associated with component sales. The table below sets forth the components of our operating costs and expenses during the three months ended December 31, 2017 and 2016. Netex. Our Netex increased by $38. 5 million, or 41%, to $132. 0 million for the three months ended December 31, 2017 from $93. 5 million for the three months ended December 31, 2016. The increase in Netex was primarily due to our Fiscal 2017 acquisitions, partially offset by cost savings as planned network related synergies were realized. Compensation and Benefits Expenses. Compensation and benefits expenses increased by $16. 3 million, or 27%, to $77. 2 million for the three months ended December 31, 2017 from $60. 9 million for the three months ended December 31, 2016. The increase in compensation and benefits expenses was primarily due to an increase in headcount from 3,095 for the three months ended December 31, 2016 to 3,611 for the three months ended December 31, 2017 to support our growing business, including employees retained from businesses acquired during Fiscal 2017. Network Operations Expenses. Network operations expenses increased by $12. 9 million, or 23%, to $70. 2 million for the three months ended December 31, 2017 from $57. 3 million for the three months ended December 31, 2016. The increase principally reflected the organic and inorganic growth of our network and the related expenses of operating that expanded network. Our total network route miles increased approxim</t>
  </si>
  <si>
    <t xml:space="preserve">Management's Discussion and Analysis of Financial Condition and Results of Operations, contains statements that constitute forward-looking statements, which relate to us and our consolidated subsidiaries regarding future events or our future performance or future financial condition. These forward-looking statements are not historical facts, but rather are based on current expectations, estimates and projections about our Company, our industry, our beliefs and our assumptions. The forward-looking statements contained in this Report involve risks and uncertainties, including statements as to:. We use words such as “anticipates,” “believes,” “expects,” “intends,” “seeks,” “plans,” “estimates” and similar expressions to identify forward-looking statements. You should not place undue influence on the forward-looking statements as our actual results could differ materially from those projected in the forward-looking statements for any reason. Although we believe that the assumptions on which these forward-looking statements are based are reasonable, any of those assumptions could prove to be inaccurate, and, as a result, the forward-looking statements based on those assumptions also could be inaccurate. Important assumptions include our ability to originate new loans and investments, certain margins and levels of profitability and the availability of additional capital. In light of these and other uncertainties, the inclusion of a projection or forward-looking statement in this Report should not be regarded as a representation by us that our plans and objectives will be achieved.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in this Report, whether as a result of new information, future events or otherwise, you are advised to consult any additional disclosures that we may make directly to you or through reports that we in the future may file with the SEC, including reports on Form 10-Q/K and current reports on Form 8-K. You should understand that under Section 27A(b)(2)(B) of the Securities Act and Section 21E(b)(2)(B) of the Securities Exchange Act of 1934, as amended, or the Exchange Act, the “safe harbor” provisions of the Private Securities Litigation Reform Act of 1995 do not apply to forward-looking statements made in periodic reports we file under the Exchange Act. The following analysis of our financial condition and results of operations should be read in conjunction with our Consolidated Financial Statements and the related notes thereto contained elsewhere in this Report. Overview. PennantPark Floating Rate Capital Ltd. is a BDC whose objectives are to generate both current income and capital appreciation while seeking to preserve capital by investing primarily in Floating Rate Loans and other investments made to U. S. middle-market companies. We believe that Floating Rate Loans to U. S. middle-market companies offer attractive risk-reward to investors due to a limited amount of capital available for such companies and the potential for rising interest rates. We use the term “middle-market” to refer to companies with annual revenues between $50 million and $1 billion. Our investments are typically rated below investment grade. Securities rated below investment grade are often referred to as “leveraged loans” or “high yield” securities or “junk bonds” and are often higher risk compared to debt instruments that are rated above investment grade and have speculative characteristics. However, when compared to junk bonds and other non-investment grade debt, senior secured Floating Rate Loans typically have more robust capital-preserving qualities, such as historically lower default rates than junk bonds, represent the senior source of capital in a borrower’s capital structure and often have certain of the borrower’s assets pledged as collateral. Our debt investments may generally range in maturity from three to ten years and are made to U. S. and, to a limited extent, non-U. S. corporations, partnerships and other business entities which operate in various industries and geographical regions. 29. Under normal market conditions, we generally expect that at least 80% of the value of our Managed Assets will be invested in Floating Rate Loans and other investments bearing a variable-rate of interest. We generally expect that first lien secured debt will represent at least 65% of our overall portfolio. We also generally expect to invest up to 35% of our overall portfolio opportunistically in other types of investments, including second lien secured debt and subordinated debt and, to a lesser extent, equity investments. We seek to create a diversified portfolio by generally targeting an investment size between $5 million and $30 million, on average, although we expect that this investment size will vary proportionately with the size of our capital base. Our investment activity depends on many factors, including the amount of debt and equity capital available to middle-market companies, the level of merger and acquisition activity for such companies, the general economic environment and the competitive environment for the types of investments we make. We have used, and expect to continue to use, our debt capital, proceeds from the rotation of our portfolio and proceeds from public and private offerings of securities to finance our investment objectives. Organization and Structure of PennantPark Floating Rate Capital Ltd. PennantPark Floating Rate Capital Ltd. , a Maryland corporation organized in October 2010, is a closed-end, externally managed, non-diversified investment company that has elected to be treated as a BDC under the 1940 Act. In addition, for federal income tax purposes we elected to be treated, and intend to qualify annually, as a RIC under the Code. Our investment activities are managed by the Investment Adviser. Under our Investment Management Agreement, we have agreed to pay our Investment Adviser an annual base management fee based on our average adjusted gross total assets as well as an incentive fee based on our investment performance. We have also entered into an Administration Agreement with the Administrator. Under our Administration Agreement, we have agreed to reimburse the Administrator for our allocable portion of overhead and other expenses incurred by the Administrator in performing its obligations under our Administration Agreement, including rent and our allocable portion of the costs of compensation and related expenses of our Chief Compliance Officer, Chief Financial Officer and their respective staffs. Our board of directors, a majority of whom are independent of us, provides overall supervision of our activities, and the Investment Adviser supervises our day-to-day activities. Revenues. We generate revenue in the form of interest income on the debt securities we hold and capital gains and dividends, if any, on investment securities that we may acquire in portfolio companies. Our debt investments, whether in the form of first lien secured debt, second lien secured debt or subordinated debt, typically have a term of three to ten years and bear interest at a fixed or floating rate. Interest on debt securities is generally payable quarterly or semiannually. In some cases, our investments provide for deferred interest payments and PIK interest. The principal amount of the debt securities and any accrued but unpaid interest generally becomes due at the maturity date. In addition, we may generate revenue in the form of amendment, commitment, origination, structuring or diligence fees, fees for providing significant managerial assistance and possibly consulting fees. Loan origination fees, OID and market discount or premium are capitalized and accreted or amortized using the effective interest method as interest income or, in the case of deferred financing costs, as interest expense. Dividend income, if any, is recognized on an accrual basis on the ex-dividend date to the extent that we expect to collect such amounts. From time to time, the Company receives certain fees from portfolio companies, which are non-recurring in nature. Such fees include loan prepayment penalties, structuring fees and amendment fees, and are recorded as other investment income when earned. Litigation settlements are accounted for in accordance with the gain contingency provisions of ASC 450-30. Expenses. Our primary operating expenses include the payment of a management fee and the payment of an incentive fee to our Investment Adviser, if any, our allocable portion of overhead under our Administration Agreement and other operating costs as detailed below. Our management fee compensates our Investment Adviser for its work in identifying, evaluating, negotiating, consummating and monitoring our investments. Additionally, we pay interest expense on the outstanding debt and unused commitment fees on undrawn amounts, under our various debt facilities. We bear all other direct or indirect costs and expenses of our operations and transactions, including:. 30. Generally, during periods of asset growth, we expect our general and administrative expenses to be relatively stable or to decline as a percentage of total assets and increase during periods of asset declines. Incentive fees, interest expense and costs relating to future offerings of securities would be additive to the expenses described above. PORTFOLIO AND INVESTMENT ACTIVITY. As of December 31, 2017, our portfolio totaled $739. 4 million and consisted of $619. 3 million of first lien secured debt, $39. 9 million of second lien secured debt, $45. 4 million of subordinated debt (of which $42. 7 million was invested in PSSL) and $34. 8 million of preferred and common equity (of which $19. 1 million was invested in PSSL). Our debt portfolio consisted of 99% variable-rate investments (including 4% where LIBOR was below the floor) and 1% fixed-rate investments. As of December 31, 2017, we had one company on non-accrual, representing 0. 4% and 0. 2% of our overall portfolio on a cost and fair value basis, respectively. Overall, the portfolio had net unrealized appreciation of $5. 6 million. Our overall portfolio consisted of 84 companies with an average investment size of $8. 8 million, had a weighted average yield on debt investments of 8. 3%, and was invested 84% in first lien secured debt, 5% in second lien secured debt, 6% in subordinated debt (of which 6% was invested in PSSL) and 5% in preferred and common equity (of which 3% was invested in PSSL). As of December 31, 2017, all of the investments held in PSSL were first lien secured debt. As of September 30, 2017, our portfolio totaled $710. 5 million and consisted of $609. 7 million of first lien secured debt, $37. 8 million of second lien secured debt,. $37. 5 million of subordinated debt (of which $30. 1 million was invested in PSSL) and $25. 5 million of preferred and common equity (of which $13. 4 million was invested in PSSL). Our debt portfolio consisted of 99% variable-rate investments (including 7% where LIBOR was below the floor) and 1% fixed-rate investments. As of September 30, 2017, we had one company on non-accrual, representing 0. 4% and 0. 2% of our overall portfolio on a cost and fair value basis, respectively. Overall, the portfolio had net unrealized appreciation of $2. 0 million. Our overall portfolio consisted of 82 companies with an average investment size of $8. 7 million, had a weighted average yield on debt investments of 8. 0%, and was invested 86% in first lien secured debt, 5% in second lien secured debt, 5% in subordinated debt (of which 4% was invested in PSSL) and 4% in preferred and common equity (of which 2% was invested in PSSL). As of September 30, 2017, all of the investments held in PSSL were first lien secured debt. For the three months ended December 31, 2017, we invested $176. 9 million in 11 new and 11 existing portfolio companies with a weighted average yield on debt investments of 8. 0%. Sales and repayments of investments for the three months ended December 31, 2017 totaled $149. 1 million. For the three months ended December 31, 2016, we invested $124. 8 million in 12 new and 13 existing portfolio companies with a weighted average yield on debt investments of 7. 6%. Sales and repayments of investments for the three months ended December 31, 2016 totaled $70. 4 million. CRITICAL ACCOUNTING POLICIES. The preparation of our Consolidated Financial Statements in conformity with GAAP requires management to make estimates and assumptions that affect the reported amount of our assets and liabilities at the date of the Consolidated Financial Statements and the reported amounts of income and expenses during the reported periods. In the opinion of management, all adjustments, which are of a normal recurring nature, considered necessary for the fair presentation of financial statements have been included. Actual results could differ from these estimates due to changes in the economic and regulatory environment, financial markets and any other parameters used in determining such estimates and assumptions. We may reclassify certain prior period amounts to conform to the current period presentation. We have eliminated all intercompany balances and transactions. References to ASC serve as a single source of accounting literature. Subsequent events are evaluated and disclosed as appropriate for events occurring through the date the Consolidated Financial Statements are issued. In addition to the discussion below, we describe our critical accounting policies in the notes to our Consolidated Financial Statements. Investment Valuations. We expect that there may not be readily available market values for many of the investments which are or will be in our portfolio, and we value such investments at fair value as determined in good faith by or under the direction of our board of directors using a documented valuation policy and a consistently applied valuation process, as described in this Report. With respect to investments for which there is no readily available market value, the factors that the board of directors may take into account in pricing our investments at fair value include, as relevant, the nature and realizable value of any collateral, the portfolio company’s ability to make payments and its earnings and discounted cash flow, the markets in which the portfolio company does business, comparison to publicly traded securities and other relevant factors. When an external event such as a purchase transaction, public offering or subsequent equity sale occurs, we consider the pricing indicated by the external event to corroborate or revise our valuation. Due to the inherent uncertainty of determining the fair value of investments that do not have a readily available market value, the price used in an actual transaction may be different than our valuation and the difference may be material. Our portfolio generally consist of illiquid securities, including debt and equity investments. With respect to investments for which market quotations are not readily available, or for which market quotations are deemed not reflective of the fair value, our board of directors undertakes a multi-step valuation process each quarter, as described below:. Our board of directors generally uses market quotations to assess the value of our investments for which market quotations are readily available. We obtain these market values from independent pricing services or at the bid prices obtained from at least two brokers or dealers, if available, or otherwise from a principal market maker or a primary market dealer. The Investment Adviser assesses the source and reliability of bids from brokers or dealers. If the board of directors has a bona fide reason to believe any such market quote does not reflect the fair value of an investment, it may independently value such investments by using the valuation procedure that it uses with respect to assets for which market quotations are not readily available. 31. Fair value, as defined under ASC 820, is the price that we would receive upon selling an investment or pay to transfer a liability in an orderly transaction to a market participant in the principal or most advantageous market for the investment or liability. ASC 820 emphasizes that valuation techniques maximize the use of observable market inputs and minimize the use of unobservable inputs. Inputs refer broadly to the assumptions that market participants would use in pricing an asset or liability, including assumptions about risk. Inputs may be observable or unobservable. Observable inputs reflect the assumptions market participants would use in pricing an asset or liability based on market data obtained from sources independent of us. Unobservable inputs reflect the assumptions market participants would use in pricing an asset or liability based on the best information available to us on the reporting period date. ASC 820 classifies the inputs used to measure these fair values into the following hierarchies:. A financial instrument’s categorization within the valuation hierarchy is based upon the lowest level of input that is significant to the fair value measurement. Generally, most of our investments and our Credit Facility are classified as Level 3. Due to the inherent uncertainty of determining the fair value of investments that do not have a readily available market value, the price used in an actual transaction may be different than our valuation and those differences may be material. In addition to using the above inputs in cash equivalents, investments, our 2023 Notes and our Credit Facility valuations, we employ the valuation policy approved by our board of directors that is consistent with ASC 820. Consistent with our valuation policy, we evaluate the source of inputs, including any markets in which our investments are trading, in determining fair value. The carrying value of our consolidated financial liabilities approximates fair value. We adopted ASC 825-10, which provides companies with an option to report selected financial assets and liabilities at fair value, and made an irrevocable election to apply ASC 825-10 to our Credit Facility and the 2023 Notes. We elected to use the fair value option for our Credit Facility and the 2023 Notes to align the measurement attributes of both our assets and liabilities while mitigating volatility in earnings from using different measurement attributes. Due to that election and in accordance with GAAP, we incurred expenses of $10. 9 million and zero, respectively, relating to amendment costs on the Credit Facility and debt issuance costs on the 2023 Notes during the three months ended December 31, 2017 and 2016. ASC 825-10 establishes presentation and disclosure requirements designed to facilitate comparisons between companies that choose different measurement attributes for similar types of assets and liabilities and to more easily understand the effect on earnings of a company’s choice to use fair value. ASC 825-10 also requires entities to display the fair value of the selected assets and liabilities on the face of the Consolidated Statements of Assets and Liabilities and changes in fair value of the Credit Facility and the 2023 Notes are reported in our Consolidated Statements of Operations. We elected not to apply ASC 825-10 to any other financial assets or liabilities. For the three months ended December 31, 2017, our Credit Facility and the 2023 Notes had a net change in unrealized depreciation of $3. 1 million. For the three months ended December 31, 2016, our Credit Facility had a net change in unrealized appreciation $1. 1 million. As of December 31, 2017 and September 30, 2017, the net unrealized depreciation (appreciation) on our Credit Facility and the 2023 Notes totaled $0. 1 million and $(3. 1) million, respectively. We use a nationally recognized independent valuation service to measure the fair value of our Credit Facility in a manner consistent with the valuation process that the board of directors uses to value our investments. Our 2023 Notes trade on the TASE and we use the closing price on the exchange to determine the fair value. Revenue Recognition. We record interest income on an accrual basis to the extent that we expect to collect such amounts. For loans and debt investments with contractual PIK interest, which represents interest accrued and added to the loan balance that generally becomes due at maturity, we will generally not accrue PIK interest when the portfolio company valuation indicates that such PIK interest is not collectable. We do not accrue as a receivable interest on loans and debt investments if we have reason to doubt our ability to collect such interest. Loan origination fees, OID, market discount or premium and deferred financing costs on liabilities, which we do not fair value, are capitalized and then accreted or amortized using the effective interest method as interest income or, in the case of deferred financing costs, as interest expense. We record prepayment penalties on loans and debt investments as income. Dividend income, if any, is recognized on an accrual basis on the ex-dividend date to the extent that we expect to collect such amounts. From time to time, the Company receives certain fees from portfolio companies, which are non-recurring in nature. Such fees include loan prepayment penalties, structuring fees and amendment fees, and are recorded as other investment income when earned. Net Realized Gains or Losses and Net Change in Unrealized Appreciation or Depreciation. We measure realized gains or losses by the difference between the net proceeds from the repayment or sale and the amortized cost basis of the investment, using the specific identification method, without regard to unrealized appreciation or depreciation previously recognized, but considering unamortized upfront fees and prepayment penalties. Net change in unrealized appreciation or depreciation reflects the change in the fair value of our portfolio investments, our Credit Facility and the 2023 Notes during the reporting period, including any reversal of previously recorded unrealized appreciation or depreciation, when gains or losses are realized. Foreign Currency Translation. Our books and records are maintained in U. S. dollars. Any foreign currency amounts are translated into U. S. dollars on the following basis:. Although net assets and fair values are presented based on the applicable foreign exchange rates described above, we do not isolate that portion of the results of operations due to changes in foreign exchange rates on investments, other assets and debt from the fluctuations arising from changes in fair value of investments and liabilities held. Such fluctuations are included with the net realized and unrealized gain or loss from investments and liabilities. Payment-in-Kind Interest or PIK. We have investments in our portfolio which contain a PIK interest provision. PIK interest is added to the principal balance of the investment and is recorded as income. In order for us to maintain our ability to be subject to tax as a RIC, substantially all of this income must be paid out to stockholders in the form of dividends for U. S. federal income tax purposes, even though we may not have collected any cash with respect to interest on PIK securities. 32. Federal Income Taxes. We have elected to be treated, and intend to qualify annually to maintain our election to be treated, as a RIC under Subchapter M of the Code. To maintain our RIC tax election, we must, among other requirements, meet certain annual source-of-income and quarterly asset diversification requirements. We also must annually distribute dividends for U. S. federal income tax purposes to our stockholders out of the assets legally available for distribution of an amount generally at least equal to 90% of the sum of our net ordinary income and realized net short-term capital gains in excess of realized net long-term capital losses, or investment company taxable income, determined without regard to any deduction for dividends paid. Although not required for us to maintain our RIC tax status, in order to preclude the imposition of a 4% nondeductible federal excise tax imposed on RICs, we must distribute dividends for U. S. federal income tax purposes to our stockholders in respect of each calendar year of an amount at least equal to the sum of (1) 98% of our net ordinary income (subject to certain deferrals and elections) for the calendar year, (2) 98. 2% of the excess, if any, of our capital gains over our capital losses, or capital  gain net income (adjusted for certain ordinary losses) for the one-year period ending on October 31 of the calendar year plus (3) the sum of any net ordinary income plus capital gain net income for preceding years that was not distributed during such years and on which we did not incur any federal income tax. In addition, although we may distribute realized net capital gains (i. e. , net long-term capital gains in excess of net short-term capital losses), if any, at least annually, out of the assets legally available for such distributions in the manner described above, we have retained and may continue to retain such net capital gains or investment company taxable income, contingent on maintaining our ability to be subject to tax as a RIC, in order to provide us with additional liquidity. Because federal income tax regulations differ from GAAP, distributions in accordance with tax regulations may differ from net investment income and net realized gain recognized for financial reporting purposes. Differences between tax regulations and GAAP may be permanent or temporary. Permanent differences are reclassified among capital accounts in the Consolidated Financial Statements to reflect their appropriate tax character. Temporary differences arise when certain items of income, expense, gain or loss are recognized at some time in the future. We have formed and expect to continue to form certain taxable subsidiaries, including the Taxable Subsidiary, which are taxed as corporations. The Taxable Subsidiary allows us to hold equity securities of certain portfolio companies treated as pass-through entities for U. S. federal income tax purposes while allowing us to maintain our ability to qualify as a RIC under the Code. RESULTS OF OPERATIONS. Set forth below are the results of operations for the three months ended December 31, 2017 and 2016. Investment Income. Investment income for the three months ended December 31, 2017 was $14. 8 million and was attributable to $13. 6 million from first lien secured debt and $1. 2 million from second lien secured debt and subordinated debt. Investment income for the three months ended December 31, 2016 was $12. 6 million and was attributable to $11. 2 million from first lien senior debt and $1. 4 million from second lien secured debt and subordinated debt. The increase in investment income compared to the same period in the prior year was primarily due to the growth of our portfolio. Expenses. Expenses for the three months ended December 31, 2017 totaled $16. 8 million. Base management fee for the same period totaled $1. 8 million, incentive fee totaled $0. 1 million (including $(0. 1) million on realized gains and $0. 2 million on unrealized gains accrued but not payable), debt related interest and expenses totaled $13. 5 million (including $10. 9 million in Credit Facility amendment and debt issuance costs on the 2023 Notes), general and administrative expenses totaled $1. 2 million and provision for taxes totaled $0. 2 million. Expenses for the three months ended December 31, 2016 totaled $5. 8 million. Base management fee for the same period totaled $1. 6 million, incentive fee totaled $1. 5 million (including $0. 6 million on unrealized gains accrued but not yet payable), Credit Facility expenses totaled $1. 8 million and general and administrative expenses totaled $0. 9 million. The increase in expenses compared to the same period in the prior year was primarily due to the expenses incurred in connection with the Credit Facility amendment and debt issuance costs on the 2023 Notes in the current period, which was partially offset by a reduction in incentive fee. Net Investment (Loss) Income. Net investment (loss) income totaled $(1. 9) million, or $(0. 05) per share, for the three months ended December 31, 2017, and $6. 8 million, or $0. 26 per share, for the three months ended December 31, 2016. The decrease in net investment income compared to the same period in the prior year was primarily due to the expenses incurred in connection with the Credit Facility amendment and debt issuance costs on the 2023 Notes in the current period. Net Realized Gains or Losses. Sales and repayments of investments for the three months ended December 31, 2017 totaled $149. 1 million and net realized losses totaled $2. 8 million. Sales and repayments of investments totaled $70. 4 million and realized gains totaled $0. 5 million for the three months ended December 31, 2016. The change in realized gains was primarily due to changes in the market conditions of our investments and the values at which they were realized. Unrealized Appreciation or Depreciation on Investments, the Credit Facility and the 2023 Notes. For the three months ended December 31, 2017 and 2016, we reported net change in unrealized appreciation on investments of $3. 5 million and $2. 5 million, respectively. As of December 31, 2017 and September 30, 2017, our net unrealized appreciation on investments totaled $5. 6 million and $2. 0 million, respectively. The net change in unrealized appreciation on our investments was driven primarily by changes in the capital market conditions, the financial performance of certain portfolio companies and the reversal of unrealized depreciation (appreciation) on investments that were realized. For the three months ended December 31, 2017, our Credit Facility and the 2023 Notes had a net change in unrealized depreciation of $3. 1 million. For the three months ended December 31, 2016, our Credit Facility had a net change in unrealized appreciation of $1. 1 million. As of December 31, 2017 and September 30, 2017, our net unrealized depreciation (appreciation) on the Credit Facility and the 2023 Notes totaled $0. 1 million and $(3. 1) million, respectively. The change in net unrealized depreciation compared to the same period in the prior year was primarily due to changes in the capital markets. Net Change in Net Assets Resulting from Operations. Net change in net assets resulting from operations totaled $1. 9 million, or $0. 05 per share, for the three months ended December 31, 2017. This compares to a net change in net assets resulting from operations of $8. 8 million, or $0. 33 per share, for the three months ended December 31, 2016. The decrease in the net change in net assets from. 33. operations compared to the same period in the prior year was primarily due to the expenses incurred in connection with the Credit Facility amendment and debt issuance costs on the 2023 Notes in the current period. LIQUIDITY AND CAPITAL RESOURCES. Our liquidity and capital resources are derived primarily from proceeds of securities offerings, debt capital and cash flows from operations, including investment sales and repayments, and income earned. Our primary use of funds from operations includes investments in portfolio companies and payments of fees and other operating expenses we incur. We have used, and expect to continue to use, our debt capital, proceeds from the rotation of our portfolio and proceeds from public and private offerings of securities to finance our investment objectives. Funding I’s multi-currency Credit Facility with the Lenders was $405 million as of December 31, 2017, subject to satisfaction of certain conditions and regulatory restrictions that the 1940 Act imposes on us as a BDC, has an interest rate spread above LIBOR of 200 basis points, a maturity date of November 2022 and a revolving period that ends in November 2020. As of December 31, 2017 and September 30, 2017, Funding I had $190. 4 million and $253. 8 million of outstanding borrowings under the Credit Facility, respectively. The Credit Facility had a weighted average interest rate of 3. 46% and 3. 18%, exclusive of the fee on undrawn commitments as of December 31, 2017 and September 30, 2017, respectively. The annualized weighted average </t>
  </si>
  <si>
    <t>Management's Discussion and Analysis of Financial Condition and Results of OperationsThe following discussion of our financial condition and results of operations should be read together with the financial statements and related notes that are included elsewhere in this quarterly report. In addition to historical consolidated financial information,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quarterly report, particularly in Note 8 “Commitments and Contingencies” to our consolidated financial statements and Part II “Other Information”, Item 1-Legal Proceedings and 1A-Risk Factors, in this report. OverviewUbiquiti Networks develops high performance networking technology for service providers, enterprises and consumers globally. Our technology platforms focus on delivering highly-advanced and easily deployable solutions that appeal to a global customer base in underserved and underpenetrated markets. Our differentiated business model has enabled us to break down traditional barriers such as high product and network deployment costs and offer solutions with disruptive price-performance characteristics. The Company maintains an industry leading financial profile by leveraging a unique business model. This differentiated business model, combined with our innovative proprietary technologies, has resulted in an attractive alternative to traditional high touch, high cost providers, allowing us to advance the market adoption of our platforms for ubiquitous connectivity. Since our founding, more than 70 million devices have been sold worldwide through a network of over 100 distributors and on-line retailers, to customers in more than 200 countries and territories. As a result, our technology has enabled hundreds of millions of people throughout the world to stay connected. We offer a broad and expanding portfolio of networking products and solutions for service providers and enterprises. Our service provider product platforms provide carrier-class network infrastructure for fixed wireless broadband, wireless backhaul systems and routing and the related software for entrepreneurs to easily control, track and bill their customers. Our enterprise product platforms provide wireless LAN (WLAN) infrastructure, video surveillance products, switching and routing solutions, security gateways, and other complimentary WLAN products along with a unique software platform, which enables users to control their network from one simple, easy to use interface. Our consumer products, sold under the Ubiquiti Labs brand name, are targeted to the smart home and highly connected consumers. We believe that our products are highly differentiated due to our proprietary software protocol innovation, firmware expertise, and hardware design capabilities. This differentiation allows our portfolio to meet the demanding performance requirements of video, voice and data applications at prices that are a fraction of those offered by our competitors. In fiscal 2017, we announced Ubiquiti Labs, a division focusing on research and development of consumer electronics and introduced a new consumer product platform, called AmpliFi, which is a Wi-Fi system solution designed to serve the demands of the modern connected home. AmpliFi is distributed through a network of retailers including Sam’s Club, Best Buy and Game Stop, as well as on-line retailers Amazon. com and Bestbuy. com among others. This division is focused on delivery of direct to consumer based solutions in an array of high technology products. In August 2017, we introduced FrontRow, a new consumer product platform, which is distributed through on-line retail including FrontRow. com, Amazon. com, BestBuy. com and through traditional retail channels such as BestBuy and Sam's Club. For a discussion of the risks associated with the introduction of new products, see “Part II-Item 1A. Risk Factors-Risks Related to our Business and Industry- To remain competitive and stimulate customer demand, we must effectively manage product introductions, product transitions and marketing. and We may need to build inventory for new products or decide to increase or maintain higher levels of inventory, which may result in inventory write-downs"As a core part of our strategy, we have developed a differentiated business model for marketing and selling high volumes of carrier and enterprise-class communications platforms. Our business model is driven by a large, growing and highly engaged community of consumers, service providers, distributors, value added resellers, systems integrators and corporate IT professionals, which we refer to as the Ubiquiti Community. The Ubiquiti Community is an important element of our business strategy as it enables us to drive: 19and results in rapid introduction and adoption of our products. This approach significantly reduces our development costs and time to market. By reducing the cost of development, sales, marketing and support, we are able to eliminate traditional business model inefficiencies and offer innovative solutions with disruptive price performance characteristics to our customers. Key Components of Our Results of Operations and Financial ConditionRevenuesOur revenues are derived principally from the sale of networking hardware and management tools. Generally, while we do not sell maintenance and support separately, because we have historically included it free of charge in many of our arrangements, we attribute a portion of our systems revenues to this implied post-contract customer support (“PCS”). We classify our revenues into two primary product categories: Service Provider Technology and Enterprise Technology. We sell our products and solutions globally to service providers and enterprises primarily through our extensive network ofdistributors, and, to a lesser extent, direct customers. Sales to distributors accounted for 99% of revenues during the three and six months ended December 31, 2017. Cost of RevenuesOur cost of revenues is comprised primarily of the costs of procuring finished goods from our contract manufacturers and chipsets that we consign to certain of our contract manufacturers. In addition, cost of revenues includes labor and other costs associated with engineering, including salary, benefits and stock-based compensation in addition to costs associated with tooling, testing and quality assurance, warranty fees, logistics fees and excess and obsolete inventory reserves. We operate a warehouse located in Utah and outsource other logistics warehousing and order fulfillment functions located primarily in China, and to a lesser extent, Poland. We also evaluate and utilize other vendors for various portions of our supply chain from time to time. Our operations organization consists of employees and consultants engaged in the management of our contract manufacturers, new product introduction activities, logistical support and engineering. Gross ProfitOur gross profit has been, and may, in the future, be influenced by several factors, including changes in product mix, target end markets for our products, pricing due to competitive pressure, obsolete inventory reserves requirements, production costs and global demand for electronic components. Although we procure and sell our products in U. S. dollars, our contract 20manufacturers incur many costs, including labor costs, in other currencies. To the extent that the exchange rates move unfavorably for our contract manufacturers, they may try to pass these additional costs to us, which could have a material impact on our future average selling prices and unit costs. Operating ExpensesWe classify our operating expenses as research and development and sales, general and administrative expenses. Deferred RevenuesWe recognize revenues when persuasive evidence of an arrangement exists, delivery has occurred, the sales price is fixed or determinable and the collectability of the resulting receivable is reasonably assured. In cases where we lack evidence that all of these criteria have been met, we defer recognition of revenue. Included in our deferred revenues is a portion related to PCS obligations that we estimate we will fulfill in the future. As of December 31, 2017 and June 30, 2017, we had deferred revenues of $9. 0 million and $7. 9 million, respectively, related to these obligations. Provisions for Income TaxesIn connection with our income tax provisions for fiscal year 2018, we have considered the guidance in SAB 118, which allows for the recording of provisional estimates related to the 2017 Tax Act, under ASC 740 when the determination of such amounts are not complete in the period of enactment. To the extent the Company's accounting for certain income tax effects of the Tax Act is incomplete but it is able to determine a reasonable estimate, we recorded a provisional tax estimate in the financial statements. The primary impact of the 2017 Tax Act in fiscal year 2018 is a reduction of the Company’s federal statutory tax rate from 35% to 28% and taxation of the accumulated unremitted earnings of the Company’s foreign subsidiaries (“Repatriation Tax”). For the three and six months ended December 31, 2017, our tax provisions estimates were impacted by $110. 7 million of net charges and $112. 8 million of net charges, respectively related to the 2017 Tax Act. For a discussion of the risks associated with changes in applicable tax regulations, see “Part II-Item 1A. Risk Factors-Risks Related to our Business and Industry- Changes in applicable tax regulations could negatively affect our financial results. ”Critical Accounting PoliciesWe prepare our consolidated financial statements in accordance with accounting principles generally accepted in the United States of America (“GAAP”). In many cases, the accounting treatment of a particular transaction is specifically dictated by GAAP and does not require management’s judgment in its application. In other cases, management’s judgment is required in selecting among available alternative accounting standards that provide for different accounting treatment for similar transactions. The preparation of consolidated financial statements also requires us to make estimates and assumptions that affect the amounts we report as assets, liabilities, revenues, costs and expenses and affect the related disclosures. We base our estimates on historical experience and other assumptions that we believe are reasonable under the circumstances. In many instances, we could reasonably use different accounting estimates, and in some instances changes in the accounting estimates are reasonably likely to occur from period to period. Accordingly, our actual results could differ significantly from the estimates made by our management. To the extent that there are differences between our estimates and actual results, our future financial statement presentation, financial condition, results of operations and cash flows will be affected. Our critical accounting 21policies are discussed in our Annual Report, and there have been no material changes that have not been disclosed in Note 2 herein. 22Results of OperationsComparison of Three and Six Months Ended December 31, 2017 and 2016RevenuesTotal revenues increased $37. 3 million, or 17%, from $213. 5 million in the three months ended December 31, 2016 to $250. 8 million in the three months ended December 31, 2017. Total revenues increased $78. 4 million, or 19%, from $418. 3 million in the six months ended December 31, 2016 to $496. 7 million in the six months ended December 31, 2017. During the three and six months ended December 31, 2017, there were no material price changes in the Company's products sold. During these periods there were changes in product mix, including a higher mix of Enterprise Technology products sold as compared to the three and six months ended December 31, 2016. Revenues by Product TypeService Provider Technology revenue increased $4. 3 million, or 4%, from $115. 6 million in the three months ended December 31, 2016 to $119. 9 million in the three months ended December 31, 2017. Service Provider Technology revenue increased 23$3. 6 million, or 2%, from $236. 2 million in the six months ended December 31, 2016 to $239. 8 million in the six months ended December 31, 2017. The increase in Service Provider Technology revenue during the three and six months ended December 31, 2017 as compared to the same periods in the prior year was primarily due to increased revenue in Europe, the Middle East and Africa ("EMEA"),  Asia Pacific and South America, partially offset by a decrease in revenue in North America. Enterprise Technology revenue increased $33. 0 million, or 34%, from $98. 0 million in the three months ended December 31, 2016 to $131. 0 million in the three months ended December 31, 2017. Enterprise Technology revenue increased $74. 8 million, or 41%, from $182. 1 million in the six months ended December 31, 2016 to $256. 9 million in the six months ended December 31, 2017. The increase in Enterprise Technology revenue during the three and six months ended December 31, 2017 as compared to the same periods in the prior year was primarily due to product expansion and further adoption of our UniFi technology platform across all regions. Revenues by GeographyWe have determined the geographical distribution of our product revenues based on our customers’ ship-to destinations. A majority of our sales are to distributors who either sell to resellers or directly to end customers, who may be located in different countries than the initial ship-to destination. The following are our revenues by geography for the three and six months ended December 31, 2017 and 2016 (in thousands, except percentages):   North AmericaRevenues in North America increased $0. 4 million, or 0. 4%, from $94. 6 million in the three months ended December 31, 2016 to $95. 0 million in the three months ended December 31, 2017. Revenues increased $22. 3 million, or 13%, from $168. 8 million in the six months ended December 31, 2016 to $191. 1 million in the six months ended December 31, 2017. The increase in North American revenues during the three and six months ended December 31, 2017 as compared to the same periods in the prior year was primarily due to increased revenue from Enterprise Technology products offset, in part, by a decline in revenues from Service Provider Technology products. South AmericaRevenues in South America increased $1. 4 million, or 7%, from $19. 3 million in the three months ended December 31, 2016 to $20. 7 million in the three months ended December 31, 2017. Revenues increased $8. 3 million, or 19%, from $43. 5 million in the six months ended December 31, 2016 to $51. 8 million in the six months ended December 31, 2017. The increase in South American revenues during the three and six months ended December 31, 2017 as compared to the same periods in the prior year was primarily due to increased revenue for both our Service Provider Technology products and Enterprise Technology products. 24Europe, the Middle East, and Africa (EMEA)Revenues in EMEA increased $24. 6 million, or 32%, from $77. 4 million in the three months ended December 31, 2016 to $102. 0 million in the three months ended December 31, 2017. Revenues increased $36. 5 million, or 23%, from $158. 8 million  in the six months ended December 31, 2016 to $195. 3 million in the six months ended December 31, 2017. The increase in EMEA revenues during the three and six months ended December 31, 2017 as compared to the same periods in the prior year was primarily due to increased revenue for both our Enterprise Technology products and Service Provider Technology products. Asia PacificRevenues in the Asia Pacific region increased $10. 8 million, or 48%, from $22. 3 million in the three months ended December 31, 2016 to $33. 1 million in the three months ended December 31, 2017. Revenues increased $11. 1 million, or 23% from $47. 3 million in the six months ended December 31, 2016 to $58. 4 million in the six months ended December 31, 2017. The slight increase in Asia Pacific revenues during the three and six months ended December 31, 2017 as compared to the same periods in the prior year was primarily due to increased revenue for both our Enterprise Technology products and Service Provider Technology products. Cost of Revenues and Gross ProfitCost of revenues increased $35. 5 million, or 30%, from $118. 4 million in the three months ended December 31, 2016 to $153. 9 million in the three months ended December 31, 2017. Cost of revenues increased $63. 2 million, or 28%, from $224. 9 million in the six months ended December 31, 2016 to $288. 1 million in the six months ended December 31, 2017. The increase during both the three and six months ended December 31, 2017 was primarily due to our overall increase in revenues and $18. 6 million of charges related to provisions for obsolete inventory, vendor deposits and loss on purchase commitments, that were primarily associated with the Company's FrontRow consumer-oriented product launched in August 2017. Due to the lower than expected sales performance of FrontRow through the December 2017 holiday season, the Company determined it was no longer able to fully recover this inventory and other related commitments. Gross profit margin decreased to 39% in the three months ended December 31, 2017 compared to 45% in the three months ended December 31, 2016. Gross profit margin decreased to 42% in the six months ended December 31, 2017 compared to 46% in the six months ended December 31, 2016. The decrease was primarily due to charges related to provisions for obsolete inventory, vendor deposits and loss on purchase commitments. Operating ExpensesResearch and DevelopmentResearch and development (“R&amp;D”) expenses increased $4. 2 million, or 26%, from $16. 3 million in the three months ended December 31, 2016 to $20. 5 million in the three months ended December 31, 2017. As a percentage of revenues, R&amp;D expenses remained flat at 8% for the three months ended December 31, 2017 and 2016. R&amp;D expenses increased $6. 5 million, or 21%, from $30. 9 million in the six months ended December 31, 2016 to $37. 4 million in the six months ended December 31, 2017. As a percentage of revenues, R&amp;D expenses increased from 7% in the  six months ended December 31, 2016 to 8% in the six months ended December 31, 2017. The increase in research and development expenses in absolute dollars during the three and six months ended December 31, 2017 was primarily due to headcount related costs and development activities. The increase in headcount and development cost reflects the increased efforts to broaden our research and development activities to introduce new products and new versions of existing products. Sales, General and Administrative Sales, general and administrative expenses increased $1. 4 million, or 16%, from $9. 0 million in the three months ended December 31, 2016 to $10. 4 million in the three months ended December 31, 2017. As a percentage of revenues, sales, general and administrative expenses remained flat at 4% for the three months ended December 31, 2017 and 2016. Sales, general and administrative expenses increased $0. 1 million, or 1% , from $17. 9 million in the six months ended December 31, 2016 to $18. 0 million in the six months ended December 31, 2017. As a percentage of revenues, sales general and administrative expenses remained flat at 4% for the six months ended December 31, 2017 and 2016. The increase in sales, general and administrative expenses in absolute dollars for the three months ended December 31, 2017 as compared to the same period in the prior year was primarily due to professional fees. 25The increase in sales, general and administrative expenses in absolute dollars for the six months ended December 31, 2017 as compared to the same period in the prior year was primarily due to professional fees, offset in part, by lower advisory services costs. Provision for Income Taxes Our provision for income taxes increased $107. 0 million or 1,338%, from $8. 0 million for the three months ended December 31, 2016 to $115. 0 million for the three months ended December 31, 2017. Our effective tax rate increased to 181% for the three months ended December 31, 2017 as compared to 12% for the three months ended December 31, 2016. Our provision for income taxes increased $115. 8 million, or 1,158%, from $10. 0 million for the six months ended December 31, 2016 to $125. 8 million for the six months ended December 31, 2017. Our effective tax rate increased  to 84% for the six months ended December 31, 2017, as compared to 7%  for the six months ended December 31, 2016. The higher tax rate in the three months ended December 31, 2017 was primarily due to $110. 7 million of net charges associated with the recent enactment of tax legislation. This included a provisional estimate of the mandatory repatriation tax expense of $110. 5 million and $2. 3 million of tax expense related to the remeasurement of deferred taxes at the lower tax rate, partially offset by a $2. 1 million benefit recorded in the three month ended December 31, 2017, related to the 7% lower tax rate for fiscal year 2018 being applied to first quarter earnings during the period. The higher tax rate in the six months ended December 31, 2017, was primarily due to $112. 8 million of net charges associated with the recent enactment of tax legislation. This included a provisional estimate of the mandatory repatriation tax expense of$110. 5 million and $2. 3 million of tax expense related to the remeasurement of deferred taxes at the lower tax rate during the period. Liquidity and Capital ResourcesSources and Uses of CashSince inception, our operations primarily have been funded through cash generated by operations and proceeds from our various debt agreements. Cash and cash equivalents increased from $604. 2 million at June 30, 2017 to $823. 8 million at December 31, 2017. Consolidated Cash Flow DataThe following table sets forth the major components of our consolidated statements of cash flows data for the periods presented:Cash Flows from Operating ActivitiesNet cash provided by operating activities in the six months ended December 31, 2017 of $165. 7 million consisted primarily of net income of $23. 5 million, in addition to the changes in operating assets and liabilities that resulted in net cash inflows of $115. 1 million. These changes consisted primarily of a $39. 5 million decrease in inventory partially offset with $11. 2 million increase in vendor deposit due to strategically reducing the purchase of finished goods inventory to optimize current warehouse stock levels, $18. 6 million increase in accounts receivable due to overall higher revenues for the period, a $9. 3 million decrease in accounts payable and accrued liabilities, a $113. 2 million increase in taxes payable primarily due to charges associated with the recent enactment of tax legislation, a $1. 2 million increase in deferred revenue due to additional PCS revenue deferrals during the period, and a $2. 1 million increase in prepaid expense and other assets. Overall, cash inflows from operating activities were driven by our net income for the period, which included non-cash adjustments primarily due to stock-based compensation, depreciation and amortization, increases to our provision for inventory obsolescence, and increases to our provision for loss on vendor deposits and purchase commitments. The net of these non-cash adjustments resulted in an increase to our net cash provided by operating activities of $27. 1 million. 26Net cash provided by operating activities in the six months ended December 31, 2016 of $75. 7 million consisted primarily of net income of $132. 4 million partially offset by changes in operating assets and liabilities that resulted in net cash outflows of $63. 0 million. These changes consisted primarily of a $30. 2 million increase in accounts payable and accrued liabilities due to the timing of payments, a $33. 3 million increase in accounts receivable due to overall higher revenues for the periods, a $5. 8 million increase in vendor deposits and a $48. 2 million increase in inventory due to increase in warehouse stock levels in order to better support customers and reduce lead times, a $4. 8 million increase in prepaid expense and other assets primarily due to the increase of non-trade accounts receivable, a $5. 1 million increase in prepaid income taxes and a $2. 2 million increase in taxes payable due to the timing of federal tax payments. Overall, cash inflows from operating activities were driven by our net income for the period, which included non-cash adjustments primarily due to stock-based compensation (net of excess tax benefit), depreciation and amortization, decreases to our provisions for inventory obsolescence, and decreases to our provisions for vendor deposits. The net of these non-cash adjustments resulted in an increase to our net cash provided by operating activities of $6. 3 million. Cash Flows from Investing ActivitiesWe used $6. 2 million of cash in investing activities during the six months ended December 31, 2017. Our investing activities consist of capital expenditures and purchase of intangible assets. Capital expenditures for the six months ended December 31, 2017 and 2016 were $6. 2 million and $2. 8 million, respectively. Additionally, we had cash outflows related to the purchase of intangible assets of $19 thousand and $69 thousand during the six months ended December 31, 2017 and 2016, respectively, consisting primarily of legal costs associated with trademark applications and acquisitions of domain names. Cash Flows from Financing Activities  Net cash provided by financing activities in the six months ended December 31, 2017 of $60. 1 million consisted primarily of cash inflows of $218. 5 million related to draws under our Revolving Facility and $0. 8 million of cash proceeds received from the exercise of stock options. These cash inflows were partially offset by $151. 3 million of payments for repurchases of our common stock, $7. 5 million of principal repayments on our outstanding Term Facility and $0. 5 million of tax withholdings related to the net share settlement of restricted stock units. We used $11. 1 million of cash in financing activities during the six months ended December 31, 2016. During the six months ended December 31, 2016 we paid $6. 5 million for repurchases of our common stock. We also made repayments of $5. 0 million on our outstanding Term Facility. Additionally, cash inflows from financing activities included $1. 3 million of cash proceeds received from the exercise of stock options partially offset by tax withholdings related to net share settlements of restricted stock units totaling $0. 9 million. LiquidityWe believe our existing cash and cash equivalents, cash provided by operations and the availability of additional funds, under the Facilities, will be sufficient to meet our working capital and capital expenditure needs for at least the next twelve months. Our future capital requirements may vary materially from those currently planned and will depend on many factors, including our rate of revenue growth, the timing and extent of spending to support development efforts, the timing of new product introductions, market acceptance of our products and overall economic conditions. As of December 31, 2017, we held $676. 0 million of our $823. 8 million of cash and cash equivalents in accounts of our subsidiaries outside of the United States. As a result of the 2017 Tax Act passed in December 2017, we expect to have significantly greater flexibility to repatriate foreign earnings as a result of the most recent federal tax reform without significant tax consequences going forward. Warranties and IndemnificationsOur products are generally accompanied by a twelve-month warranty from date of purchase, which covers both parts and labor. Generally, the distributor is responsible for the freight costs associated with warranty returns, and we absorb the freight costs of replacing items under warranty. In accordance with the Financial Accounting Standards Board’s (“FASB’s”), Accounting Standards Codification (“ASC”), 450-20, Loss Contingencies, we record an accrual when we believe it is reasonably estimable and probable based upon historical experience. We record a provision for estimated future warranty work in cost of goods sold upon recognition of revenues, and we review the resulting accrual regularly and periodically adjust it to reflect changes in warranty estimates. We have entered and may in the future enter into standard indemnification agreements with certain distributors as well as other business partners in the ordinary course of business. These agreements may include provisions for indemnifying the distributor, OEM or other business partner against any claim brought by a third-party to the extent any such claim alleges that a Ubiquiti 27product infringes a patent, copyright or trademark or violates any other proprietary rights of that third-party. The maximum amount of potential future indemnification is unlimited. The maximum potential amount of future payments we could be required to make under these indemnification agreements is not estimable. We have agreed to indemnify our directors, officers and certain other employees for certain events or occurrences, subject to certain limits, while such persons are or were serving at our request in such capacity. We may terminate the indemnification agreements with these persons upon the termination of their services with us, but termination will not affect claims for indemnification related to events occurring prior to the effective date of termination. The maximum amount of potential future indemnification is unlimited. We have a Directors and Officers insurance policy that limits our potential exposure for our indemnification obligations to our directors, officers and certain other employees. We believe the fair value of these indemnification agreements is minimal. We have not recorded any liabilities for these agreements as of December 31, 2017. Based upon our historical experience and information known as of the date of this report, we do not believe it is likely that we have a material liability for the above indemnities at December 31, 2017. Contractual Obligations and Off-Balance Sheet ArrangementsThe following table summarizes our contractual obligations as of December 31, 2017 for the remainder of fiscal 2018 and future fiscal years (in thousands):Operating LeasesThe Company leases its headquarters in New York, NY and other locations worldwide under non cancelable operating leases that expire at various dates through 2023. Debt and Interest Payment ObligationsOn April 14, 2017, the Company, the Cayman Borrower and certain of its subsidiaries entered in the First Amendment. The First Amendment increased the maximum aggregate amount of the Revolving Facility from $200. 0 million to $300. 0 million, but maintained the $100. 0 million Term Facility under the Credit Agreement and the option to request increases in the amounts of such Facilities by up to an additional $50. 0 million in the aggregate (any such increase to be in each lender’s sole discretion). On October 31, 2017, the Company, the Cayman Borrower and certain of its subsidiaries entered in the Second Amendment. The Second Amendment increased the maximum aggregate amount of the Revolving Facility from $300. 0 million to $425. 0 million, but maintained the $100. 0 million Term Facility under the Credit Agreement and the option to request increases in the amount of such Facilities by up to an additional $50. 0 million in the aggregate (any such increase to be in each lender's sole discretion. ) All other material terms and provisions of the Amended Credit Agreement remain substantially identical to the terms and provisions in place immediately prior to the effectiveness of the Second Amendment, other than the revision or inclusion of certain customary market provisions. The Amended Credit Agreement requires the Company to maintain during the term of the Facilities (i) a maximum leverage ratio of 2. 50 to 1. 00 and (ii) minimum liquidity of $250. 0 million, which can be satisfied with unrestricted cash and cash equivalents and up to $50. 0 million of availability under the Revolving F</t>
  </si>
  <si>
    <t>Management's Discussion and Analysis of Financial Condition and Results of Operations. Results of Operations. For the years ended January 31, 2016 and 2015 we incurred $18,693 and $18,080, respectively, in operating and general and administrative expenses, $5,563 and $14,615 in professional fees and recorded $2,993 in depletion expenses in the year ended January 31, 2015. For the year ended January 31, 2016 we recorded a gain of $5,533 in debt forgiveness from legal fees and for the year ended January 31, 2015 we recorded a gain of $4,389 from the disposal of an asset. The following table provides selected financial data about our company for the years ended January 31, 2016 and 2015. Liquidity and Capital Resources. Our cash balance at January 31, 2016 was $0 with $10,415 in accounts payable and $40,249 in a loan payable to a related party. If we experience a shortage of funds in the next twelve months we may utilize additional funds from our directors, who have agreed to advance funds for operations, however they have no formal commitment, arrangement or legal obligation to advance or loan funds to us. Plan of Operation. Our current cash balance is $0, which is not sufficient to cover the expenses we will incur during the next twelve months. In order to achieve our business plan goals, we must find another lease and will need to realize revenue from oil &amp; gas sales. We are an exploration stage company and have generated $3,918 in revenue from inception to January 31, 2016. We have sold $60,000 in equity securities to pay for our start-up operations. Our auditor has issued a going concern opinion. This means that there is substantial doubt that we can continue as an on-going business for the next twelve months unless we generate sufficient revenues from oil &amp; gas sales. There is no assurance we will ever reach that point. In the meantime the continuation of the Company is dependent upon the continued financial support from our shareholders, our ability to obtain necessary equity financing to continue operations and the attainment of profitable operations. On February 2, 2012 the Company acquired the Cecil Barlow lease in Caddo Parish, Louisiana for $10,000. Subsequently, the Company has spent an additional $27,102 in upgrades to the well. 15. On October 31, 2014 the Company sold the Cecil Barlow lease in Caddo Parish, Louisiana for $36,000. The purchase price was to be paid with an initial deposit of $6,000 minus outstanding taxes and invoices due to the operator. The balance being paid over several installments of $6,000 every 6 months with a balloon payment of $12,000 on the eighteenth month. On July 31, 2015 after not receiving and being unable to collect any of the funds that it was owed, the Company chose to write off those funds. Our plan of operation is to search for appropriate oil and gas leases. In addition to the cost of any potential property lease, we anticipate spending $10,000 on professional fees, including fees payable for complying with reporting obligations, $5,000 in general administrative costs and $1,125 in working capital. Total expenditures over the next 12 months are therefore expected to be approximately $50,000. Off-Balance Sheet Arrangements. We have no off-balance sheet arrangements. Going Concern. Our auditor has issued a going concern opinion. This means that there is substantial doubt that we can continue as an on-going business for the next twelve months unless we obtain additional capital to pay our bills. This is because no revenues are anticipated until we begin extracting minerals, if they are found. There is no assurance we will ever reach that point. 16. Item 8. Financial Statements. REPORT OF INDEPENDENT REGISTERED PUBLIC ACCOUNTING FIRM. To the Board of Directors and. Stockholders of American Oil &amp; Gas, Inc. We have audited the accompanying balance sheet of American Oil &amp; Gas, Inc. as of January 31, 2016, and the related statements of operations, stockholders’ deficit, and cash flows for the year ended January 31, 2016. American Oil &amp; Gas Inc. ’s management is responsible for these financial statements. Our responsibility is to express an opinion on these financial statements based on our audits. The financial statements of American Oil &amp; Gas, Inc. as of January 31, 2015, and for the year then ended were audited by other auditors whose report dated May 18, 2015 on those financial statements included an explanatory paragraph expressing substantial doubt about the Company’s ability to continue as a going concern. We conducted our audit in accordance with the standards of the Public Company Accounting Oversight Board (United States). Those standards require that we plan and perform the audit to obtain reasonable assurance about whether the financial statements are free of material misstatement. The company is not required to have, nor were we engaged to perform, an audit of its internal control over financial reporting. Our audit included consideration of internal control over financial reporting as a basis for designing audit procedures that are appropriate in the circumstances, but not for the purpose of expressing an opinion on the effectiveness of the company’s internal control over financial reporting. Accordingly, we express no such opinion. An audit also includes examining, on a test basis, evidence supporting the amounts and disclosures in the financial statements, assessing the accounting principles used and significant estimates made by management, as well as evaluating the overall financial statement presentation. We believe that our audit provides a reasonable basis for our opinion. In our opinion, the financial statements referred to above present fairly, in all material respects, the financial position of American Oil &amp; Gas, Inc. as of January 31, 2016, and the results of its operations and its cash flows for the year ended January 31, 2016, in conformity with accounting principles generally accepted in the United States of America. The accompanying financial statements have been prepared assuming that the Company will continue as a going concern. As disclosed in Note 4 to the financial statements, the Company has had limited operations from the date of inception and has no established source of revenue. These conditionsraise substantial doubt about the Company’s ability to continue as a going concern. Management’s plans in regard to these matters are also described in Note 4. The financial statements do not include any adjustments that might result in the outcome of this uncertainty. 17. AMERICAN OIL &amp; GAS INC. Balance Sheets. See Notes to Financial Statements. 18. AMERICAN OIL &amp; GAS INC. Statement of Operations. See Notes to Financial Statements. 19. AMERICAN OIL &amp; GAS INC. Statement of Changes in Stockholders' Deficit. For the Years Ended January 31, 2015 and 2016. See Notes to Financial Statements. 20. AMERICAN OIL &amp; GAS INC. Statement of Cash Flows. See Notes to Financial Statements. 21. AMERICAN OIL &amp; GAS INC. Notes to Financial Statements. NOTE 1. ORGANIZATION AND DESCRIPTION OF BUSINESS. American Oil and Gas Inc. (the Company) was incorporated under the laws of the State of Nevada on January 23, 2012. The Company was formed to engage in the acquisition, exploration and development of oil and gas properties. The Company is in the exploration stage. The Company currently does not operate any properties. The Company has not commenced any exploration activities. NOTE 2. SUMMARY OF SIGNIFICANT ACCOUNTING POLICIES. Basis of Accounting. The Company’s financial statements are prepared using the accrual method of accounting. The Company has elected a January 31, year-end. Basic Earnings (loss) Per Share. ASC No. 260, “Earnings Per Share”, specifies the computation, presentation and disclosure requirements for earnings (loss) per share for entities with publicly held common stock. The Company has adopted the provisions of ASC No. 260. Basic net earnings (loss) per share amounts is computed by dividing the net earnings (loss) by the weighted average number of common shares outstanding. Diluted earnings (loss) per share are the same as basic earnings (loss) per share due to the lack of dilutive items in the Company. Significant Concentrations of Credit Risk. The Company maintains cash in bank deposit accounts, which may, at times, exceed federally insured limits. The Company has not experienced any losses in such accounts and believes it is not exposed to any significant risk on cash and cash equivalents. Cash Equivalents. The Company considers all highly liquid investments purchased with an original maturity of three months or less to be cash equivalents. Use of Estimates and Assumptions. The prepar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Fair Value of Financial Instruments. The carrying amount of cash, account payable, loans payable – related parties approximate their estimated fair value due to the short-term maturities of these financial instruments. 22. AMERICAN OIL &amp; GAS INC. Notes to Financial Statements. NOTE 2. SUMMARY OF SIGNIFICANT ACCOUNTING POLICIES (Continued). Income Taxes. Income taxes are provided for the tax effects of transactions reported in the financial statements and consist of taxes currently due plus deferred income taxes. Deferred income taxes are recognized for temporary differences between the financial statement and tax basis of assets and liabilities that will result in taxable or deductible amounts in the future. Deferred income taxes are also recognized for net operating loss carryforwards that are available to offset future taxable income and research and development credits. Valuation allowances are established when necessary to reduce deferred tax assets to the amount expected to be realized. ASC 740, clarifies the accounting for uncertainty in income taxes recognized in the financial statements. ASC 740 provides that a tax benefit from an uncertain tax position may be recognized when it is more likely than not that the position will be sustained upon examination, including resolutions of any related appeals or litigation processes, based on the technical merits of the position. Income tax positions must meet a more-likely-than-not recognition threshold to be recognized. ASC 740 also provides guidance on measurement, derecognition, classification, interest and penalties, accounting in interim periods, disclosure and transition. We have determined that the Company does not have uncertain tax positions on its tax returns for the years 2016 and prior. Based on evaluation of the 2016 transactions and events, the Company does not have any material uncertain tax positions that require measurement. Because the Company had a full valuation allowance on its deferred tax assets as of January 31, 2016 and 2015, the Company has not recognized any tax benefits since inception. Our policy is to recognize interest and/or penalties related to income tax matters in income tax expense. We had no accrual for interest or penalties on our balance sheets at January 31, 2016 or 2015, and have not recognized interest and/or penalties in the statement of operations for the years ended January 31, 2016 or 2015. Revenue. The Company records revenue on the accrual basis when all goods and services have been performed and delivered, the amounts are readily determinable, and collection is reasonably assured. The Company has not generated any revenue since its inception. Advertising. The Company will expense its advertising when incurred. There has been no advertising since inception. Oil and Gas Properties. Oil and gas investments are accounted for by the successful efforts method of accounting. Accordingly, the costs incurred to acquire property (proved and unproved), all development costs, and successful exploratory costs are capitalized, whereas the costs of unsuccessful exploratory wells are expensed. Depletion of capitalized oil and gas well costs is provided using the units of production method based on estimated proved developed oil and gas reserves of the respective oil and gas properties. Stock Transactions. Transactions, other than employees’ stock issuance, are in accordance with ASC No. 505. Thus issuances shall be accounted for based on the fair value of the consideration received. Transactions with employees’ stock issuance are in accordance with ASC No. 718. These issuances shall be accounted for based on the fair value of the consideration received or the fair value of the equity instruments issued, or whichever is more readily determinable. 23. AMERICAN OIL &amp; GAS INC. Notes to Financial Statements. NOTE 3. RECENT ACCOUNTING PRONOUCEMENTS. The Company has evaluated all the recent accounting pronouncements through the date the financial statements were issued and filed with the Securities and Exchange Commission and believe that none of them will have a material effect on the Company’s financial statements. NOTE 4. GOING CONCERN. The accompanying financial statements are presented on a going concern basis. The Company has had limited operations during the period from January 23, 2012 (date of inception) to January 31, 2016 and generated a net loss of $110,664. This condition raises substantial doubt about the Company’s ability to continue as a going concern. The Company is currently in the exploration stage with no operations and has minimal expenses, however, management believes that the Company’s current cash is insufficient to cover the expenses they will incur during the next twelve months in a limited operations scenario or until it raises additional funding. The Company has depended upon loans from its president and a major shareholder for operating capital. As of January 31, 2016, the Company had a working capital deficit of $50,664 and $0 cash, compared to a working capital deficit of $40,565 and cash of $540 as of January 31, 2015. The accompanying financial statements have been prepared on a going concern basis, which contemplates the realization of assets and satisfaction of liabilities in the normal course of business. The financial statements do not include any adjustments relating to the recoverability and classification of assets or the amounts and classification of liabilities that might be necessary should the Company be unable to continue as a going concern. NOTE 5. WARRANTS AND OPTIONS. There are no warrants or options outstanding to acquire any additional shares of common stock. NOTE 6. INVESTMENTS IN OIL AND GAS PROPERTIES. Cecil Barlow. On February 2, 2012 the Company acquired the Cecil Barlow lease in Caddo Parish, Louisiana for $10,000. Subsequently, the Company has spent an additional $30,109 in upgrades to the well. On October 31, 2014 the Company sold the Cecil Barlow lease in Caddo Parish, Louisiana for $36,000. The purchase price was to be paid with an initial deposit of $6,000 minus outstanding taxes and invoices due to the operator. The balance being paid over several installments of $6,000 every 6 months with a balloon payment of $12,000 on the eighteenth month. On July 31, 2015 after not receiving and being unable to collect any of the funds that it is owed, the Company has chosen to write off those funds. NOTE 7. RELATED PARTY TRANSACTIONS. The sole officer and director of the Company may, in the future, become involved in other business opportunities as they become available, he may face a conflict in selecting between the Company and his other business opportunities. The Company has not formulated a policy for the resolution of such conflicts. As of January 31, 2016, $3,500 is owed to Shane Reeves, president and $36,749 is owed to Robert Gelfand, a major shareholder, from funds loaned by them to the Company and are non-interest bearing with no specific repayment terms. 24. AMERICAN OIL &amp; GAS INC. Notes to Financial Statements. NOTE 8. INCOME TAXES AND NET OPERATING LOSSES. Income Taxes. Deferred Income Tax Assets. The tax effects of temporary differences that give rise to the deferred income tax assets at January 31, 2016 and 2015 are as follows:. The Company has non-capital losses carried forward of approximately $110,664 available to reduce future years' taxable income. These losses will expire as follows:. 25. AMERICAN OIL &amp; GAS INC. Notes to Financial Statements. NOTE 8. INCOME TAXES AND NET OPERATING LOSSES (Continued). At January 31, 2016, the Company had net operating loss carryforwards of approximately $110,664 that may be offset against future taxable income for the year 2018 through 2036. No tax benefit from continuing or discontinued operations have been reported in the January 31, 2016 consolidated financial statements since the potential tax benefit is offset by a valuation allowance of the same amount. Due to change in ownership provisions of the Tax Reform Act of 1986, net operation loss carryforwards for Federal income tax reporting purposes are subject to annual limitations. Should a change in ownership occur, net operating loss carryforwards may be limited as to use in future years. The Company had no accruals for interest and tax penalties at January 31, 2016 and 2015. The Company does not expect the amount of unrecognized tax benefits to materially change within the next twelve months. The Company is required to file income tax returns in the U. S. and the state of Nevada. NOTE 9. GAIN ON FORGIVENESS OF DEBT. During the year ended January 31, 2016 we had a gain on forgiveness of debt of $5,533 from the cancellation of a payable debt to our legal counsel. NOTE 10. STOCKHOLDERS’ EQUITY. The stockholders’ equity section of the Company contains the following classes of capital stock as of January 31, 2016 and 2015:. Common stock, $ 0. 001 par value: 75,000,000 shares authorized. 20,000,000 shares issued and outstanding. NOTE 11. SUBSEQUENT EVENTS. In January 2017, Robert Gelfand, a major shareholder, paid $1,475 on behalf of the Company for Nevada state filings and delinquency fees to bring the Company current. The funds paid by him are were recorded as a note payable, are non-interest bearing and have no specific repayment terms. On June 13, 2017, Ronald Pantin Carvallo was appointed CEO and a director. Shane Reeves resigned as CEO, but remained as CFO and President. Ronald Pantin Carvallo was the co-founder, Chief Executive Officer and Executive Director of Pacific Exploration &amp; Production until the end of November 2016. Mr. Pantin worked in the Venezuelan oil industry for twenty-three years prior to his appointment as CEO of Pacific Rubiales in 2007. He held numerous positions at Petróleos de Venezuela (PDVSA), including Vice Chairman of Corpoven, Vice President of PDVSA E&amp;P, President of CVP, President of PDVSA Exploration, President of PDVSA Servicios, and Executive Vice President of PDVSA Oil &amp; Gas. Immediately after PDVSA, Mr. Pantin joined Enron Venezuela as its President. Mr. Pantin holds two bachelor degrees in Petroleum Engineering and Management Science from Mississippi State University with the highest distinction in 1975, and two M. Sc. In Petroleum Engineering and Industrial Engineering from Stanford University in 1977. He is a member of the Board of Directors of several international companies in the energy and mining sector. Mr. Pantin has been awarded several internationals awards: “Latin Trade, Pioneering CEO of the year 2010”, "SPE Leadership, growth and performance Colombia SPE 2010”, "SPE Young Professional Colombia 2009". The Company has evaluated events subsequent to the date these financial statements have been issued to assess the need for potential recognition or disclosure in this report. Such events were evaluated through the date these financial statements were available to be issued. Based upon this evaluation, it was determined that, other than the event noted above, no subsequent events occurred that require recognition or disclosure in the financial statements. 26. Item 9. Changes in and Disagreements with Accountants on Accounting and Financial Disclosure. Changes in Registrant's Certifying Accountant. On September 29, 2017, the Board of Directors of the registrant engaged Haynie &amp; Company, PC of Littleton, Colorado as its independent accountant. During the most recent fiscal year (since inception) and the interim periods preceding the engagement, the registrant has not consulted Haynie &amp; Company, PC regarding any of the matters set forth in Item 304(a)(2)(i) or (ii) of Regulation S-K. The engagement of Haynie &amp; Company was pursuant to the registrant being informed the previous auditor had retired. Item 9A.</t>
  </si>
  <si>
    <t>Management's Discussion and Analysis of Financial Condition and Results of Operations. The information contained in this section should be read in conjunction with our unaudited financial statements and related notes thereto and other financial information included elsewhere in this quarterly report on Form 10-Q. In this report, “we,” “us” and “our” refer to Terra Income Fund 6, Inc. FORWARD-LOOKING STATEMENTSSome of the statements in this quarterly report on Form 10-Q constitute forward-looking statements because they relate to future events or our future performance or financial condition. The forward-looking statements contained in this quarterly report on Form 10-Q may include, but are not limited to, statements as to:In addition, words such as “anticipate,” “believe,” “expect” and “intend” indicate a forward-looking statement, although not all forward-looking statements include these words. The forward-looking statements contained in this quarterly report on Form 10-Q involve risks and uncertainties. Our actual results could differ materially from those implied or expressed in the forward-looking statements for any reason, including the factors set forth as “Risk Factors” in our Annual Report on Form 10-K. Other factors that could cause actual results to differ materially include:26We have based the forward-looking statements included in this quarterly report on Form 10-Q on information available to us on the date of this quarterly report on Form 10-Q. Except as required by the federal securities laws, we undertake no obligation to revise or update any forward-looking statements, whether as a result of new information, future events or otherwise. Stockholders are advised to consult any additional disclosures that we may make directly to stockholders or through reports that we may file in the future with the Securities and Exchange Commission (the “SEC”), including annual reports on Form 10-K, quarterly reports on Form 10-Q and current reports on Form 8-K. The forward-looking statements and projections contained in this quarterly report on Form 10-Q are excluded from the safe harbor protection provided by Section 27A of the Securities Act of 1933, as amended (the “Securities Act”), and Section 21E of the Securities Exchange Act of 1934, as amended (the “Exchange Act”). OverviewWe were incorporated under the general corporation laws of the State of Maryland on May 15, 2013 and commenced operations on June 24, 2015, upon the raising of gross proceeds in excess of $2. 0 million from sales of shares of our common stock in our continuous public offering, including sales to persons who are affiliated with us or Terra Income Advisors (the “Minimum Offering Requirement”). We are an externally managed, non-diversified, closed-end management investment company that has elected to be regulated as a business development company (“BDC”) under the Investment Company Act of 1940, as amended (the “1940 Act”), and have elected to be taxed for federal income tax purposes, beginning with our taxable year ended September 30, 2015, and to qualify annually thereafter, as a RIC under Subchapter M of the Code. Prior to satisfying the Minimum Offering Requirement, we had no operations except for matters relating to our organization and registration. Our investment activities are externally managed by Terra Income Advisors and supervised by our board of directors (the “Board”), a majority of whom are independent. Under the investment advisory and administration services agreement (the “Investment Advisory Agreement”), we have agreed to pay Terra Income Advisors an annual base management fee based on our average quarterly gross assets, as well as incentive fees based on our performance. See “— Related Party Transactions — Compensation of Terra Income Advisors and Terra Capital Markets” below. Also, we have agreed to pay selling commissions, broker-dealer fees, a dealer manager fee and transaction charges (formerly referred to as distribution fees), and to reimburse Terra Income Advisors for our organization and offering expenses up to a maximum amount equal to 1. 5% of the gross proceeds from our continuous public offering of our company stock (the “Offering”). Terra Income Advisors will bear all organization and offering expenses in excess of this amount. Our primary investment objectives are to pay attractive and stable cash distributions and to preserve, protect and return capital contributions to stockholders. Our investment strategy is to use substantially all of the proceeds of the Offering to originate and manage a diversified portfolio consisting of (i) commercial real estate loans to U. S. companies qualifying as “eligible portfolio companies” under the 1940 Act, including mezzanine loans, first and second lien mortgage loans, subordinated mortgage loans, bridge loans and other commercial real estate-related loans related to or secured by high quality commercial real estate in the United States and (ii) preferred equity real estate investments in U. S. companies qualifying as “eligible portfolio companies” under the 1940 Act. We may also purchase select commercial real estate-related debt securities, such as commercial mortgage-backed securities or collateralized debt obligations. provided, however, that we will select all investments after considering our ability to continue to qualify to be taxed as a RIC. The level of our investment activity depends on many factors, including the amount of debt and equity capital available to prospective borrowers, the level of refinancing activity for such companies, the availability of credit to finance transactions, the general economic environment and the competitive environment for the types of investments we make. The timing of investing the proceeds from our Offering depends on the availability of investment opportunities that are consistent with our investment objective and strategies and restrictions imposed by the RIC diversification requirements. Any distributions we make prior to the time that all capital raised has been deployed may be substantially lower than the distributions that we expect to pay when our portfolio is fully invested. Our management is not aware of any material trends or uncertainties, favorable or unfavorable, which may reasonably be anticipated to have a material impact on the capital resources and the revenue or income to be derived from our assets. RevenuesWe generate revenue primarily in the form of interest on the debt securities that we hold. We make debt investments that bear interest at fixed and floating rates. Interest on debt securities is generally payable monthly. The principal amount of the debt 27securities and any accrued but unpaid interest generally become due at the maturity date. In addition, we may generate revenue in the form of exit fees payable upon repayment of the loans we hold, origination fees for loans we originate, commitment and other fees in connection with transactions, all of which are recorded as interest income. As prepayment(s), partial or full, occurs on an investment, prepayment income is recognized. Preferred returns earned on any preferred equity investments, if any, is recognized on an accrual basis to the extent that we expect to collect such amounts. ExpensesOur primary operating expenses include interest expense from obligations under participation agreements, professional fees, marketing expenses, payment of adviser fees and reimbursement of expenses to Terra Income Advisors and other expenses necessary for our operations. We bear other expenses, which include, among other things:We reimburse Terra Income Advisors for expenses necessary to perform services related to our administration and operation. The amount of this reimbursement is set at the lesser of (i) Terra Income Advisors’ actual costs incurred in providing such services and (ii) the amount that the Board, including a majority of our independent directors, estimates we would be required to pay alternative service providers for comparable services in the same geographic location. Terra Income Advisors is required to allocate the cost of such services to us based on objective factors, such as total assets, revenues, time allocations and/or other reasonable metrics. The Board then assesses the reasonableness of such reimbursements based on the breadth, depth and quality of such services as compared to the estimated cost to us of obtaining similar services from third-party providers known to be available. 28In addition, the Board considers whether any single third-party service provider would be capable of providing all such services at comparable cost and quality. Finally, the Board compares the total amount paid to Terra Income Advisors for such services as a percentage of our net assets to the same ratio as reported by other comparable BDCs. We do not reimburse Terra Income Advisors for any services for which it receives a separate fee, or for rent, depreciation, utilities, capital equipment or other administrative items allocated to a controlling person of Terra Income Advisors. Net Investment PortfolioThe tables below present our investment portfolio on a net investment basis, which represents our proportionate share of the investments, based on our economic ownership of these investments. This measure is used in reports to our executive management and is used as a component to the asset base from which we calculate our base management fee. We believe that this measure provides useful information to investors because it represents our total assets under management and the financial exposure of each investment individually. 29_______________Portfolio Investment ActivityFor the three months ended December 31, 2017 and 2016, we invested $8. 7 million and $12. 0 million in new loans, respectively, and had no repayments, resulting in net gross investments made of $8. 7 million and $12. 0 million, respectively, for the periods. Our portfolio composition, based on fair value at December 31, 2017 and September 30, 2017 was as follows:_______________The following table shows the portfolio composition by property type grouping based on fair value at December 31, 2017 and September 30, 2017:The following table presents the fair value measurements at December 31, 2017 and September 30, 2017:30Obligations under Participation AgreementsWe may enter into participation agreements with related and unrelated parties, primarily other affiliated funds of our sponsor. The participation agreements provide us with the opportunity to invest along the same terms, conditions, price, and rights in the specified investment. The purpose of the participation agreements is to allow us and an affiliate to originate a specified investment when, individually, we do not have the liquidity to do so or to achieve a certain level of portfolio diversification. We may transfer portions of our investments to other participants or we may be a participant to an investment held by another entity. Certain partial loan sales do not qualify for sale accounting under Accounting Standard Codification (“ASC”) Topic 860 – Transfers and Servicing (“ASC Topic 860”) because these sales do not meet the definition of a “participating interest,” as defined in the guidance, in order for sale treatment to be allowed. Participations or other partial loan sales which do not meet the definition of a participating interest remain as an investment on the accompanying statements of assets and liabilities and the portion transferred is recorded as obligations under participation agreements in the liabilities section of the statements of assets and liabilities. As of December 31, 2017 and September 30, 2017, obligations under participation agreements at fair value totaled $1. 8 million and $1. 8 million, respectively, and the fair value of the loans that are associated with these obligations under participation agreements was $5. 8 million and $5. 9 million, respectively. During the three months ended December 31, 2017 and 2016, there were no repayments on obligations under participation agreements. The weighted average interest rate on our obligations under participation agreements was 13. 0% as of both December 31, 2017 and September 30, 2017. Results of OperationsWe were formed on May 15, 2013 and commenced operations on June 24, 2015. Our management is not aware of any material trends or uncertainties, favorable or unfavorable, other than national economic conditions affecting our target portfolio, which may be reasonably anticipated to have a material impact of the capital resources and the revenue or income to be derived from the operations of our net assets. Operating results for the three months ended December 31, 2017 and 2016 were as follows:Investment IncomeThe composition of our investment income for the three months ended December 31, 2017 and 2016 were as follows:Interest IncomeFor the three months ended December 31, 2017 as compared to the same period in 2016, interest income increased by $0. 4 million, primarily due to higher weighted-average investment balance partially offset by lower weighted-average interest rate on the investments. For the three months ended months ended December 31, 2017, our weighted-average investment balance was approximately $50. 6 million and weighted-average annual interest rate on the investments was 12. 5%, compared to weighted-average investment balance of approximately $34. 4 million and weighted-average annual interest rate of the investments of 13. 1% for the same period in 2016. As we continue to invest our net proceeds from the Offering, our investment portfolio will continue to grow. 31Operating ExpensesThe composition of our operating expenses for the three months ended December 31, 2017 and 2016 were as follows:For the three months ended December 31, 2017 as compared to the same period in 2016, total operating expenses decreased by $0. 5 million, for the reasons stated below. Base Management FeesUnder the Investment Advisory Agreement, we pay Terra Income Advisors a base management fee, which is calculated at an annual rate of 2. 0% of our average gross assets. For the three months ended December 31, 2017 as compared to the same period in 2016, base management fees increased by $0. 1 million due to an increase in our gross assets. We expect our gross assets to continue to increase as we continue to raise funds in our Offering. Operating Expense Reimbursement to Adviser Under the Investment Advisory Agreement, we reimburse Terra Income Advisors for operating expenses incurred in connection with administrative services provided to us, including compensation to administrative personnel. For the three months ended December 31, 2017 as compared to the same period in 2016, operating expense reimbursed to Terra Income Advisors increased by $0. 1 million, primarily due to an increase in allocable costs from Terra Income Advisors, primarily related to compensation expense paid to Terra Income Advisors’ employees, as well as an increase in gross proceeds from the Offering, which was the basis for the costs allocated to us by Terra Income Advisors. Servicing FeesOn September 30, 2017, the Board approved the Servicing Plan and the Second Amended Dealer Manager Agreement, pursuant to which we pay the dealer manager a servicing fee at an annual rate of 1. 125% of the most recently published NAV per share of our common stock, excluding shares sold through our distribution reinvestment plan, in exchange for providing stockholder-related administrative support services. With respect to each share sold, the servicing fee is payable annually on the anniversary of the applicable month of purchase. For the three months ended December 31, 2017, we recorded servicing fees of $0. 2 million. There were no servicing fees recorded for the three months ended December 31, 2016. Interest Expense from Obligations under Participation Agreements For the three months ended December 31, 2017 as compared to the same period in 2016, interest expense from obligations under participation agreements decreased by $0. 6 million, primarily due to lower weighted-average principal balance of obligations under participation agreements and lower weighted-average interest rate on the obligations. For the three months ended months ended December 31, 2017, the weighted-average principal balance of obligations under participation agreements was $1. 8 million and the weighted-average annual interest rate on the obligations was 13. 0%, compared to weighted-average principal balance of obligations under participation agreements of $14. 3 million and weighted-average annual interest rate on the obligations of 13. 9% for the same period in 2016. 32Amortization of Offering CostsAll offering costs incurred during the offering period are recorded as deferred charge and amortized over twelve months from the date the cost is incurred, with the exception of those costs that were incurred prior to the commencement of operations on June 24, 2015, which were amortized over a 12-month period from that date forward. For the three months ended December 31, 2017 as compared to the same period in 2016, amortization of offering costs decreased by $0. 2 million, primarily due to the offering costs incurred prior to the commencement of operations having been fully amortized on June 30, 2017. Net Realized Gains or Losses from Investments and Obligations under Participation AgreementsGains or losses on the sale of investments will be calculated by using the specific identification method. We will measure realized gains or losses by the difference between the net proceeds from the repayment or sale and the amortized cost basis of the investment, without regard to unrealized appreciation or depreciation previously recognized but considering unamortized upfront fees. There were no sales or repayments for the three months ended December 31, 2017 and 2016, therefore, there were no realized gains or losses. Net Change in Unrealized Appreciation on Investments and Obligations under Participation AgreementsNet change in unrealized appreciation on investments and obligations under participation agreements reflects the change in our portfolio investment values during the reporting period, including any reversal of previously recorded unrealized gains or losses, when gains or losses are realized. Valuation of our portfolio investments and obligations under participation agreements fluctuates over time, reflecting changes in the market yields for loans and debt investments, and any associated premium or discount and origination or exit fee will be amortized down or accreted up to par value as each investment approaches maturity. For the three months ended December 31, 2017, net change in unrealized appreciation on investments and obligations under participation agreements were immaterial. For three months ended December 31, 2016, net change in unrealized appreciation on investments was $0. 3 million and net change in unrealized appreciation on obligations under participation agreements $0. 1 million. The decrease in fair value of our investments was primarily due to several loans approaching maturity which will settle at par. Net Increase (Decrease) in Net Assets Resulting from OperationsFor the three months ended December 31, 2017, we recorded a net increase in net assets resulting from operations of $0. 3 million, compared to a net decrease in net assets resulting from operations of $0. 3 million for the same period in the prior year. Based on the weighted average shares of common stock outstanding, our per share net increase in net assets resulting from operations was $0. 04 for the three months ended December 31, 2017, compared to per share net decrease in net assets resulting from operations of $0. 08 for the same period in the prior year. Capital Contribution from Terra Capital PartnersPursuant to an initial capitalization and subsequent private placement, Terra Capital Partners had purchased an aggregate of $175,000 of shares of our common stock at $9. 00 per share, which price represented the initial public offering price of $10. 00 per share, net of selling commissions, broker-dealer fees and dealer manager fees. On February 25, 2015, the Board determined to change the initial offering price from $10. 00 per share to $12. 50 per share. As a result, on February 26, 2015, we effected a reverse stock split to account for the change in our offering price since the initial investment by Terra Capital Partners. On May 1, 2015, Terra Capital Partners also purchased an additional $275,000 of shares of our common stock from the Offering at $11. 25 per share, also net of selling commissions, broker-dealer fees and dealer manager fees from the then-current offering price of $12. 50 per share. As a result, gross offering proceeds of $450,000 were immediately available to us. The gross offering proceeds from Terra Capital Partners’ capital contributions have been included for purposes of determining our satisfaction of the Minimum Offering Requirement. Financial Condition, Liquidity and Capital ResourcesWe currently generate cash primarily from the net proceeds of the Offering and from cash flows from interest, dividends and fees earned from our investments and principal repayments and proceeds from sales of our investments. Our primary use of cash is for our targeted investments, payments of our expenses and cash distributions to our stockholders. We sell our shares on a continuous basis at a current per share price of $10. 90. However, to the extent that our NAV per share increases to an amount greater than the current per share price net of any selling commissions and dealer manager fees, as stated in our prospectus dated April 27, 2016, we will sell at a price necessary to ensure that our shares are not sold at a price, after deduction of selling commissions, broker-dealer fees and dealer manager fees, that is below NAV per share. On November 11, 2015, and effective as December 1, 332015, the Board approved a change to a certain aspect of our share pricing policy such that, once we have raised gross offering proceeds in excess of $125 million, or prior to then in the sole discretion of our Board, in the event of a material decline in our NAV per share, which we consider to be a 2. 5% decrease below our then-current net offering price, we will reduce our offering price to establish a new net offering price not more than 2. 5% above our NAV per share. Prior to investing in securities of portfolio companies, we will invest the net proceeds from the Offering and from sales and paydowns of existing investments primarily in cash, cash equivalents, U. S. government securities, repurchase agreements and high-quality debt instruments maturing in one year or less from the time of investment, consistent with our intended BDC election and our election to be taxed as a RIC. We may borrow funds to make investments, including before we have fully invested the proceeds of our continuous offering, to the extent we determine that leveraging our portfolio would be appropriate. We have not decided whether, and to what extent, we will finance portfolio investments using debt or the specific form that any such financing would take. Accordingly, we cannot predict with certainty what terms any such financing would have or the costs we would incur in connection with any such arrangement. We currently do not anticipate issuing any preferred stock. however, our charter authorizes us to do so. Our principal demands for funds are for portfolio investments, either directly or through investment interests, for the payment of operating expenses, distributions to our investors and for the payment of principal and interest on any outstanding indebtedness we may acquire. Generally, cash needs for investment activities will be met through proceeds from the sale of shares of our common stock through the Offering. Management expects that in the future, as our investment portfolio grows, our investments will generate sufficient cash flow to cover operating expenses and the payment of a monthly distribution. Cash Flows for the Three Months Ended December 31, 2017 Operating Activities — For the three months ended December 31, 2017, net cash used in operating activities was $8. 7 million. The level of cash flows used in or provided by operating activities is affected by the timing of purchases, repayments and sales of portfolio investments, among other factors. Cash flows used in operating activities for the three months ended December 31, 2017 were primarily purchases of investments totaling $8. 7 million. Financing Activities — For the three months ended December 31, 2017, net cash provided by financing activities was $5. 9 million, primarily related to proceeds from the issuance of common stock of $7. 6 million, partially offset by distributions paid to stockholders of $1. 2 million and payments of selling commissions and dealer manager fees of $0. 5 million. Cash Flows for the Three Months Ended December 31, 2016 Operating Activities — For the three months ended December 31, 2016, net cash used in operating activities was $11. 6 million, primarily due to purchases of investments totaling $12. 0 million. Financing Activities — For the three months ended December 31, 2016, net cash provided by financing activities was $6. 5 million, primarily related to proceeds from the issuance of common stock of $7. 6 million, partially offset by distributions paid to stockholders of $0. 7 million and payments of selling commissions and dealer manager fees of $0. 4 million. RIC Status and DistributionsWe have elected to be treated for federal income tax purposes and to qualify annually thereafter, as a RIC under Subchapter M of the Code. In order to maintain our qualification to be taxed as a RIC, we must, among other things, distribute at least 90. 0% of our “investment company taxable income,” as defined by the Code, each year. As long as the distributions are declared by the later of the fifteenth day of the ninth month following the close of the taxable year or the due date of the tax return, including extensions, distributions paid up to one year after the current tax year can be carried back to the prior tax year for determining the distributions paid in such tax year. We intend to make sufficient distributions to our stockholders to maintain our qualification to be taxed as a RIC each year. We are also subject to nondeductible federal excise taxes if we do not distribute at least 98. 0% of net ordinary income, 98. 2% of any capital gain net income, if any, and any recognized and undistributed income from prior years on which we paid no federal income taxes. Distributions to our stockholders are recorded as of the record date. Subject to the discretion of the Board and applicable legal restrictions, we authorize and declare ordinary cash distributions on either a monthly or quarterly basis and pay such distributions on a monthly basis. We calculate each stockholder’s specific distribution amount for the period using daily record dates, and each stockholder’s distributions begin to accrue on the date we accept such stockholder’s subscription for shares of our common stock. From time to time at the discretion of the Board, we may also pay special interim distributions in the form of cash or shares of common stock. 34During certain periods, our distributions may exceed our earnings, especially during the period before we have substantially invested the proceeds from the Offering of our common stock. As a result, it is possible that some or all of the distributions we make will represent a return of capital for tax purposes. A return of capital generally is a return of an investor’s investment rather than a return of earnings or gains derived from our investment activities and will be made after deducting the fees and expenses payable in connection with the Offering, including any fees payable to Terra Income Advisors. Each year a statement on Form 1099-DIV identifying the sources of the distributions will be mailed to our stockholders. We intend to continue to make our ordinary distributions in the form of cash out of assets legally available for distribution, unless stockholders elect to receive their cash distributions in additional shares of our common stock under our distribution reinvestment plan. Any distributions reinvested under the plan will nevertheless remain taxable to a U. S. stockholder. We have adopted an “opt in” distribution reinvestment plan for our stockholders. As a result, if we make a cash distribution, our stockholders will receive distributions in cash unless they specifically “opt in” to the distribution reinvestment plan so as to have their cash distributions reinvested in additional shares of our common stock. However, certain state authorities or regulators may impose restrictions from time to time that may prevent or limit a stockholder’s ability to participate in the distribution reinvestment plan. We may fund our cash distributions to stockholders from any sources of funds available to us, including offering proceeds, borrowings, net investment income from operations, capital gains proceeds from the sale of assets, non-capital gains proceeds from the sale of assets, dividends or other distributions paid to us on account of preferred and common equity investments in portfolio companies. We have not established limits on the amount of funds we may use from available sources to make distributions. Critical Accounting PoliciesOur financial statements are prepared in conformity with U. S. GAAP, which requires us to make estimates and assumptions that affect the reported amounts of assets and liabilities at the date of the financial statements and the reported amounts of revenues and expenses during the reporting period. Critical accounting policies are those that require the application of management’s most difficult, subjective or complex judgments, often because of the need to make estimates about the effect of matters that are inherently uncertain and that may change in subsequent periods. In preparing the financial statements, management has made estimates and assumptions that affect the reported amounts of assets and liabilities at the date of the financial statements and the reported amounts of revenues and expenses during the reporting periods. In preparing the financial statements, management has utilized available information, including industry standards and the current economic environment, among other factors, in forming its estimates and judgments, giving due consideration to materiality. Actual results may differ from these estimates. In addition, other companies may utilize different estimates, which may impact the comparability of our results of operations to those of companies in similar businesses. As we execute our expected operating plans, we will describe additional critical accounting policies in the notes to our future financial statements in addition to those discussed below. Valuation of InvestmentsWe measure the value of our investments in accordance with fair value accounting guidance promulgated under U. S. GAAP, which establishes a hierarchical disclosure framework that prioritizes and ranks the level of market price observability used in measuring investments at fair value. Market price observability is affected by a number of factors, including the type of investment and the characteristics specific to the investment. Investments with readily available actively quoted prices or for which fair value can be measured from actively quoted prices, generally, will have a higher degree of market price observability and a lesser degree of judgment used in measuring fair value. Investments measured and reported at fair value will be classified and disclosed in one of the following categories:35In certain cases, the inputs used to measure fair value may fall into different levels of the fair value hierarchy. In such cases, an investment’s level within the fair value hierarchy is based on the lowest level of input that is significant to the fair value measurement. Our assessment of the significance of a particular input to the fair value measurement in its entirety requires judgment, and we consider factors specific to the investment. We expect most of the investments that will be held in the investment portfolio to fall into Level 3 of the fair value hierarchy. Valuation of Obligations under Participation AgreementsWe have elected the fair value option under ASC Topic 825 — Financial Instruments relating to accounting for debt obligations at their fair value for obliga</t>
  </si>
  <si>
    <t>Management's DISCUSSION AND ANALYSIS OF FINANCIAL CONDITION AND RESULTS OF OPERATIONS"&gt;Management’s Discussion and Analysis of Financial Condition and Results of Operations. 8. ITEM 3. &lt;a href="#</t>
  </si>
  <si>
    <t>Management's Discussion and Analysis of Financial Condition and Results of Operations  Forward-Looking Statements This section and other parts of this Quarterly Report on Form 10-Q contain forward-looking statements within the meaning of the Private Securities Litigation Reform Act of 1995.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could,” “can,” “may,” and similar terms. Forward-looking statements are not guarantees of future performance and the Company’s actual results may differ significantly from the results discussed in the forward-looking statements. Factors that might cause such differences include, but are not limited to, those discussed in the Company’s Annual Report on Form 10-KT filed on November, 30, 2017 under the heading “Risk Factors,” which are incorporated herein by reference. We assume no obligation to revise or publicly release the results of any revision to these forward-looking statements, except as required by law. Given these risks and uncertainties, readers are cautioned not to place undue reliance on such forward-looking statements. 21Unless expressly indicated or the context requires otherwise, the terms "Rasna,",” the “Company,” “we,” “us,” and “our” refer to Rasna Therapeutics, Inc. , a Nevada corporation, and, where appropriate, its wholly owned subsidiaries. Company Background To date, we have devoted substantially all of our resources to research and development efforts relating to our therapeutic candidates, including conducting clinical trials and developing manufacturing capabilities, in-licensing related intellectual property, protecting our intellectual property and providing general and administrative support for these operations. Since our inception, we have funded our operations primarily through the issuance of equity securities. We anticipate that our expenses will increase substantially if and as we:We expect to continue to incur significant expenses and increasing losses for at least the next several years. Accordingly, we anticipate that we will need to raise additional capital in addition to the net proceeds from this offering in order to obtain regulatory approval for, and the commercialization of our therapeutic candidates. Until such time that we can generate meaningful revenue from product sales, if ever, we expect to finance our operating activities through public or private equity or debt financings, government or other third-party funding, marketing and distribution arrangements and other collaborations, strategic alliances and licensing arrangements or a combination of these approaches. If we are unable to obtain funding on a timely basis, we may be required to significantly curtail, delay or discontinue one or more of our research or development programs or the commercialization of any approved therapies or products or be unable to expand our operations or otherwise capitalize on our business opportunities, as desired, which could materially adversely affect our business, financial condition and results of operations. On October 11, 2017, we changed our fiscal year end from March 31 to September 30 and we filed a Form 10-KT on November 30, 2017. Rasna Therapeutics, Inc. (“Rasna DE" or "Rasna Inc. ”), is a company incorporated in the State of Delaware on March 28, 2016. On April 27, 2016, Rasna Therapeutics Limited, a private limited company incorporated in England and Wales under the U. K. Companies Act (“Rasna UK”) sold its stake in Falconridge Holdings Limited, or Falconridge, to Rasna DE for $1. This entity had no operations, no assets or liabilities as of this date. On May 17, 2016, Rasna DE and its subsidiary Falconridge entered into an Agreement of Merger and Plan of Reorganization (“Merger Agreement”) with Arna Therapeutics Limited, a British Virgin Islands company, or Arna, which was a clinical stage 22biotechnology company focused on drugs to treat diseases in oncology and immunology, mainly focusing on the treatment of leukemia. Pursuant to the agreement, Arna was merged into Falconridge and the shareholders of Arna were issued shares of Rasna DE in exchange for shares of Arna. On August 15, 2016, Active With Me, Inc. , or AWM, entered into an Agreement of Merger and Plan of Reorganization (the “Merger Agreement”) with Rasna DE, and Rasna Acquisition, providing for the merger of Rasna Acquisition with and into Rasna DE, (the “Merger”), with Rasna DE, surviving the Merger as a wholly-owned subsidiary of AWM. As a result of the Merger, the resulting company, Rasna Therapeutics, Inc. , is a biotechnology company that is engaged in modulating the molecular targets NPM1 and LSD1, which are implicated in the disease progression of leukemia and lymphoma. The Merger has been treated as a reverse recapitalization effected by a share exchange for financial accounting and reporting purposes since substantially all of AWM’s operations were disposed of prior to the consummation of the transaction. Rasna DE is treated as the accounting acquirer as its stockholders control us after the Merger Agreement, even though AWM was the legal acquirer. As a result, the assets and liabilities and the historical operations that are reflected in our financial statements are those of Rasna DE as if Rasna DE had always been the reporting company. Since AWM had no operations upon the Merger Agreement taking place, the transaction was treated as a reverse recapitalization for accounting purposes and no goodwill or other intangible assets were recorded by us as a result of the Merger Agreement. Thereafter, pursuant to a Stock Purchase Agreement, the Company transferred all of the outstanding capital stock of Rasna DE to a former officer and director of AWM in exchange for cancellation of an aggregate of 1,500,000 shares of Rasna DE's common stock held by such person. In connection with the share exchange, each share of Rasna DE was exchanged for the right to receive. 33 shares in AWM. Once issued, the new shares were combined with the 3,305,000 common shares held by legacy AWM shareholders. Immediately following the Merger, 1,500,000 shares were canceled, which related to one legacy AWM shareholder that effectively spun off the remaining assets of AWM in connection with the transaction. Finally, subsequent to the transaction, the legal acquirer executed a 3. 25 for 1 stock split on its common shares. Historical common stock amounts and additional paid-in capital have been retroactively adjusted for the effect of the share splits executive in connection with the Merger transaction. On September 20, 2016, we filed a Certificate of Change in Nevada which effected a 3. 25 for 1 forward stock split of our common stock for shareholders of record as of August 16, 2016 and increased the authorized number of shares of common stock to 200,000,000 shares. We only have one segment of activity which is that of a clinical stage biotechnology company focused on targeted drugs to treat diseases in oncology and immunology, mainly focusing on the treatment of leukemia and lymphoma. Critical Accounting Policies and Estimates This discussion and analysis of our financial condition and results of operations is based on our financial statements, which have been prepared in accordance with generally accepted accounting principles in the United States of America, or GAAP. The preparation of these financial statements requires us to make estimates and assumptions that affect the reported amounts of assets and liabilities, disclosure of contingent assets and liabilities at the date of the financial statements and the reported amounts of revenue and expenses during the reported period. In accordance with US GAAP, we base our estimates on historical experience and on various other assumptions that we believe are reasonable under the circumstances. Actual results may differ from these estimates under different assumptions or conditions. While our significant accounting policies are more fully described in Note 2 to our unaudited condensed consolidated financial statements appearing elsewhere in this Quarterly Report, we believe the following accounting policies are critical to the process of making significant judgments and estimates in the preparation of our financial statements. Basis of preparation  The accompanying financial statements have been prepared in conformity with accounting principles generally accepted in the United States of America (“GAAP”). Any reference in these notes to applicable guidance is meant to refer to GAAP as found in the Accounting Standards Codification (“ASC”) and Accounting Standards Updates (“ASU”) of the Financial Accounting Standards Board (“FASB”). 23Principles of Consolidation In accordance with ASC 810, Consolidation, we consolidate any entity in which we have a controlling financial interest. Further, we consolidate any variable interest entity that we are deemed to be the primary beneficiary of, and have the power to direct its significant activities. Upon review of the relationship between Rasna Therapeutics (“Rasna UK”) and Rasna, Management noted that equity investment in Rasna UK is not sufficient to fund its operations. Accordingly, Rasna is considered to be the primary beneficiary of the assets held within Rasna UK, which primarily consist of cash received from Rasna to fund its operations, and has power to direct its significant activities. As a result, Rasna consolidates this variable interest entity. The interim condensed consolidated financial statements include the financial statements of the Company and its subsidiary, Arna Therapeutics Limited as well as the operations of Rasna for the period from May 17, 2016 through December 31, 2017. All significant intercompany accounts and transactions have been eliminated in the preparation of the accompanying condensed consolidated financial statements. Business CombinationsManagement accounts for business combinations under the provisions of Accounting Standards Codification ("ASC") Topic 805-10, Business Combinations ("ASC 805-10"), which requires that the purchase method of accounting be used for all business combinations. Assets acquired and liabilities assumed, including non-controlling interests, are recorded at the date of acquisition at their respective fair values. ASC 805-10 also specifies criteria that intangible assets acquired in a business combination must meet to be recognized and reported apart from goodwill. Goodwill represents the excess purchase price over the fair value of the tangible net assets and intangible assets acquired in a business combination. Acquisition-related expenses are recognized separately from the business combinations and are expensed as incurred. Management is required to complete the purchase price allocation within 12 months of the acquisition date. If such completion of the allocation results in a change in the preliminary values, the measurement period adjustment will be recognized in the period in which the adjustment amount is determined in accordance with ASU 2015-16. The amounts reflected within the Note 3 - Acquisitions are the results of a purchase price allocation based on a final valuation report. Going Concern We are subject to a number of risks similar to those of other pre-commercial stage companies, including our dependence on key individuals, uncertainty of product development and generation of revenues, dependence on outside sources of capital, risks associated with research, development, testing, and obtaining related regulatory approvals of its pipeline products, suppliers and collaborators, successful protection of intellectual property, competition with larger, better-capitalized companies, successful completion of our development programs and, ultimately, the attainment of profitable operations are dependent on future events, including obtaining adequate financing to fulfill our development activities and generating a level of revenues adequate to support our cost structure. We have experienced net losses and significant cash outflows from cash used in operating activities over the past years, and as at December 31, 2017, had accumulated deficit of $14,302,519 , a net loss for the three months ended December 31, 2017 of $2,003,451 and net cash used in operating activities of $1,255,239. We expect to continue to incur net losses and have significant cash outflows for at least the next twelve months. We have sufficient funds to continue operating until the end of November 2018, but will require significant additional cash resources to launch new development phases of existing products in its pipeline. In the event that the Company is unable to secure the necessary additional cash resources needed, we may slow current development phases or halt new development phases in order to mitigate the effects of the costs of development. These conditions, among others, raise substantial doubt about the our ability to continue as a going concern. The accompanying condensed consolidated financial statements have been prepared assuming that we will continue as a going concern. This basis of accounting contemplates the recovery of our assets and the satisfaction of liabilities in the normal course of business. A successful transition to attaining profitable operations is dependent upon achieving a level of positive cash flows adequate to support our cost structure. 24Use of Estimates The preparation of financial statements in conformity with GAAP requires management to make estimates and assumptions that affect the reported amounts of assets and liabilities and disclosure of contingent liabilities at the date of the financial statements and the reported amounts of revenue and expenses during the reporting period. We evaluate our estimates on an ongoing basis, including those related to the fair values of stock based awards, income taxes and contingent liabilities, among others. We base our estimates on historical experience and on various other assumptions that we believe to be reasonable, the results of which form the basis for making judgments about the carrying values of assets and liabilities. Actual results could differ from those estimates and such differences could be material to our consolidated financial position and results of operations. Fair Value of Financial Instruments The carrying value of our financial instruments, including cash and cash equivalents, related party balances, accounts payable and accrued liabilities, approximate fair value because of the short-term nature of such financial instruments. Management measures certain other assets, including nonmarketable equity securities, at fair value on a nonrecurring basis when they are deemed to be other-than-temporarily impaired. Concentration of Credit Risk Financial instruments that potentially subject us to concentrations of credit risk consist principally of related party receivables. Deposits held with banks, including those held in foreign branches of global banks, may exceed the amount of insurance provided on such deposits. These deposits may be redeemed upon demand and bear minimal risk. Management believes that the institutions that hold our instruments are financially sound and are subject to minimal credit risk. Cash and cash equivalents Cash and cash equivalents consists of cash on deposit with banks with an original maturity of three months or less. From time to time,our balances in our bank accounts exceed Federal Deposit Insurance Corporation limits. We will periodically evaluate the risk of exceeding insured levels and might transfer funds if we deem appropriate. We have not experienced any losses with regards to balances in excess of insured limits or as a result of other concentrations of credit risk. Goodwill and Intangible assets Intangible assets are made up of indefinite lived intangible assets, in-process research and development, (“IPR&amp;D”) and certain intellectual property (“IP”). The balance of the indefinite lived intangible assets represents the platform technology that was acquired in 2013, which, at the time, was determined to have alternative future uses. IPR&amp;D assets represent the fair value assigned to acquired technologies in a business combination, which at the time of the business combination have not reached technological feasibility and have no alternative future use. IP assets represent the fair value assigned to technologies, which at the time of acquisition have reached technological feasibility, however, have not yet been put into service. Intangible assets are considered to have an indefinite useful life until the completion or abandonment of the associated research and development projects. Goodwill represents the premium paid over the fair value of the net tangible and intangible assets acquired in business combinations. Goodwill is not amortized. rather, it is subject to a periodic assessment for impairment by applying a fair value based test. Goodwill is assessed for impairment on an annual basis or more frequently if events or changes in circumstances indicate that the asset might be impaired. An impairment charge is recognized only when the implied fair value of the Company’s reporting unit’s goodwill is less than its carrying amount. Management evaluates indefinite life intangible assets for impairment on an annual basis and on an interim basis if events or changes in circumstances between annual impairment tests indicate that the asset might be impaired. The ongoing evaluation for impairment of its indefinite life intangible assets requires significant management estimates and judgment. Management reviews definite life intangible assets for impairment whenever events or changes in circumstances indicate that the carrying amount of an asset may not be recoverable. There were no impairment charges as of the three months ended December 31, 2017 or 2016. Risks and Uncertainties25 We intend to operate in an industry that is subject to rapid change. Our operations will be subject to significant risk and uncertainties including financial, operational, technological, regulatory, and other risks associated with an early stage company, including the potential risk of business failure. Reclassifications Certain prior period amounts have been reclassified for comparative purposes to conform to the fiscal 2018 presentation. These reclassifications have no impact on the previously reported net loss. Research and development Expenditure on research and development is charged to the statements of operation in the year in which it is incurred with the exception of expenditures incurred in respect of the development of major new products where the outcome of those projects is assessed as being reasonably certain in regards to viability and technical feasibility. Such expenditure is capitalized and amortized straight line over the estimated period of sale for each product, commencing in the year that sales of the product are first made. To date, we have not capitalized any such expenditures other than certain IPR&amp;D &amp; IP recorded in connection with certain acquisition or equity transactions. Foreign Currency Items included in the financial statements are measured using their functional currency, being the currency of the primary economic environment in which the company operates. The financial statements are presented in United States Dollar (“USD”), which is the company’s functional and presentational currency. Foreign currency transactions are translated using the rate of exchange applicable at the date of the transaction. Foreign exchange gains and losses resulting from the settlement of such transactions and from the re-translation at the year-end of monetary assets and liabilities denominated in foreign currencies are recognized in the statements of operations. Net Loss per Share Basic net loss per share is computed by dividing net loss available to common shareholders by the weighted average number of common shares outstanding during the period. Diluted net loss per share includes potentially dilutive securities such as outstanding options and warrants, using various methods such as the treasury stock or modified treasury stock method in the determination of dilutive shares outstanding during each reporting period. The following table sets forth potential common shares issuable upon the exercise of outstanding options and the exercise of warrants, all of which have been excluded from the computation of diluted weighted average shares outstanding as they would be anti-dilutive, including the impact on dilutive net loss per share of in-the-money warrants as per ASC 260-10-45-35 through ASC 260-10-45-37:Equity-Based Payments to Non-Employees ASC Topic 718 “Compensation-Stock Compensation” requires companies to measure the cost of employee services received in exchange for the award of equity instruments based on the estimated fair value of the award at the date of grant. The expense is to be recognized over the period during which an employee is required to provide services in exchange for the award. The Company accounts for shares of common stock, stock options and warrants issued to employees based on the fair value of the stock, stock option or warrant, if that value is more reliably measurable than the fair value of the consideration or services received. 26 We account for stock options issued and vesting to non-employees in accordance with ASC Topic 505-50 “Equity -Based Payment to Non-Employees” and accordingly the value of the stock compensation to non-employees is based upon the measurement date as determined at either a) the date at which a performance commitment is reached, or b) at the date at which the necessary performance to earn the equity instruments is complete. Accordingly the fair value of these options is being “marked to market” quarterly until the measurement date is determined. Income taxesOn December 22, 2017, The Tax Cuts and Jobs Act was signed into law and has resulted in significant change to the U. S corporate income tax system. These changes include a federal statutory rate reduction from 35% to 21%, a transition tax which applies to the repatriate of foreign earnings and profits, the elimination or reduction of certain domestic deductions and credits and limitations on the deductibility of interest expense and executive compensation. Changes in tax rates and tax laws are accounted for in the period of enactment. Therefore, during the three month period ended December 31, 2017, we recorded an income tax benefit totaling $4,301 related to our current estimate of the impact of the 2017 Tax Cuts and Jobs Act. Recent Accounting Pronouncements Not Yet AdoptedOn August 26, 2016, the FASB issued Accounting Standards Update (ASU) 2016-15, Classification of Certain Cash Receipts and Cash Payments, seeking to eliminate diversity in practice related to how certain cash receipts and cash payments are presented and classified in the statement of cash flows. The amendments in ASU 2016-15 address eight specific cash flow issues and apply to all entities, including both business entities and not-for-profit entities that are required to present a statement of cash flows under FASB Accounting Standards Codification (FASB ASC) 230, Statement of Cash Flows. The amendments in ASU 2016-15 are effective for public business entities for fiscal years beginning after December 15, 2017, and interim periods within those fiscal years. Early adoption is permitted, including adoption in an interim period. If an entity early adopts the amendments in an interim period, any adjustments should be reflected as of the beginning of the fiscal year that includes that interim period. An entity that elects early adoption must adopt all of the amendments in the same period. The amendments in ASU 2016-15 should be applied using a retrospective transition method to each period presented. If it is impracticable to apply the amendments retrospectively for some of the issues, the amendments for those issues would be applied prospectively as of the earliest date practicable. We expect to adopt this ASU described above in our Consolidated Financial Statements beginning in October 1, 2018. Management has evaluated and concluded that there will be no material impact on our consolidated financial statements. In November 2016, the FASB issued ASU No. 2016-18, Statement of Cash Flows (Topic 230) Restricted Cash a consensus of the FASB Emerging Issues Task Force (“ASU 2016-18”). ASU 2016-18 requires restricted cash and cash equivalents to be included with cash and cash equivalents on the statement cash flows. The new standard is expected to be effective for fiscal years, and interim periods within those years, beginning after December 15, 2017, with early adoption permitted. Management has evaluated the effects of ASU 2016-18 and concluded that there will be no material impact on our consolidated financial statements. In January 2017, the FASB issued ASU 2017-1, Business Combinations (Topic 805): Clarifying the Definition of a Business, which clarifies the definition of a business with the objective of adding guidance to assist entities with evaluating whether transactions should be accounted for as acquisitions (or disposals) of assets or businesses. The definition of a business affects many areas of accounting including acquisitions, disposals, goodwill, and consolidation. The guidance is effective for annual financial reporting periods beginning after December 15, 2017. We expect to adopt this ASU described above in our Consolidated Financial Statements beginning in October 1, 2018. Management has evaluated and concluded that there will be no material impact on our consolidated financial statements. In January 2017, the FASB issued ASU 2017-04, Intangibles -Goodwill and Other (Topic 350): Simplifying the Test for Goodwill Impairment, which addresses the concerns over the cost and complexity of the two-step impairment test, and removes the second step of the test. An entity will apply a one-step quantitative test and record the amount of goodwill impairment as the excess of a reporting unit’s carrying amount over its fair value, not to exceed the total amount of goodwill allocated to the reporting unit. The guidance is effective for annual and interim goodwill impairment tests performed for periods beginning after December 15, 2019 with early adoption permitted in January 2017. Management has evaluated and concluded that there will be no material impact on our consolidated financial statements. In July 2017, the Financial Accounting Standards Board, or FASB, issued Accounting Standards Update, or ASU, 2017-11, Earnings Per Share (Topic 260). Distinguishing Liabilities from Equity (Topic 480). Derivatives and Hedging (Topic 815): (Part I) Accounting 27for Certain Financial Instruments with Down Round Features, (Part II) Replacement of the Indefinite Deferral. The ASU applies to issuers of financial instruments with down-round features. It amends (1) the classification of such instruments as liabilities or equity by revising the guidance in ASC 815 on the evaluation of whether instruments or embedded features with down-round provisions must be accounted for as derivative instruments and (2) the guidance on recognition and measurement of the value transferred upon the trigger of a down-round feature for equity-classified instruments by revising ASC 260. The ASU is effective for public business entities for fiscal years, and interim periods within those fiscal years, beginning after December 15, 2018. For all other companies, the amendments are effective for fiscal years beginning after December 15, 2019, and interim periods within fiscal years beginning after December 15, 2020. Early adoption is permitted. Management has evaluated and concluded that there will be no material impact on our consolidated financial statements. Results of Operations The following paragraphs set forth our results of operations for the periods presented. The period-to-period comparison of financial results is not necessarily indicative of future results. Results of Operations for the Three Months Ended December 31, 2017 and 2016  The following table sets forth the summary statements of operations for the periods indicated:  RevenuesThere were no revenues for the three months ended December 31, 2017 and 2016 because  the Company does not have any commercial biopharmaceutical products. Operating ExpensesOperating expenses consisting of, research and development costs, consultancy fees, legal and professional fees and general and administrative expenses for the three months ended December 31, 2017 increased to $1,999,775 from $1,377,545 for the three months ended December 31, 2016, an increase of $622,230. The increase is primarily attributable to payroll and rental expenditure incurred due to the hiring additional employees and obtaining additional office space (approximately $236,000), and the increase 28in the charge for options and warrants (approximately $754,000), offset by decreases in research and development expenses and legal and professional fees (approximately $322,000)Net LossNet loss for the three months ended December 31, 2017 increased to $2,003,451 from $1,356,084 for the three months ended December 31, 2016, an increase of $647,367. The increase is primarily attributable to payroll and rental expenditure incurred due to the hiring additional employees and obtaining additional office space (approximately $236,000), and the increase in the charge for options and warrants (approximately $754,000), offset by decreases in research and development expenses and legal and professional fees (approximately $322,000)Liquidity and Capital Resources We have sufficient cash to carry out our activities until November 2018. We will be required to raise additional capital to continue the development and commercialization of current product candidates and to fund operations. We cannot be certain that additional funding will be available on acceptable terms, or at all. To the extent that we raise additional funds by issuing equity securities, our shareholders may experience significant dilution. Any debt financing, if available, may (i) involve restrictive covenants that impact our ability to conduct, delay, scale back or discontinue the development and/or commercialization of one or more product candidates. (ii) seek collaborators for product candidates at an earlier stage than otherwise would be desirable and on terms that are less favorable than might otherwise be available. or (iii) relinquish or otherwise dispose of rights to technologies, product candidates or products that we would otherwise seek to develop or commercialize its self on unfavorable terms. Capital Resources The following table summarizes total current assets, liabilities and working capital as of the periods indicated:  We had a cash balance of $1,286,048 and $2,537,611 at December 31, 2017 and September 30, 2017, respectively. Liquidity The following table sets forth a summary of our cash flows for the periods indicated: Cash Used in Operating Activities Cash used in operating activities consists of net loss adjusted for the effect of changes in operating assets and liabilities. Net cash used in operating activities was $1,255,239 for the three months ended December 31, 2017 compared to $761,633 for the three months ended December 31, 2016. The change is principally attributable to net loss of $2,003,451 excluding non-cash items such as share based compensation of $224,982 , consultancy expense for warrants issued of $779,422 and changes in operating assets and liabilities of $258,067. Cash Provided by Financing Activities29 Cash provided by financing activities consists of proceeds received from the sale of shares of common stock issued in a private placement to accredited investors. This was $0 for the three months ended December 31, 2017 compared to $2,007,500 for the three months ended December 31, 2016. Off-Balance Sheet ArrangementsWe consolidate variable interest entities (“VIE”) in which we hold a controlling financial interest as evidenced by the power to direct the activities of a VIE that most significantly impact its economic performance and the obligation to absorb losses of, or the right to receive benefits from, the VIE that could potentially be significant to the VIE and therefore are deemed to be the primary beneficiary. We take</t>
  </si>
  <si>
    <t>Management's Discussion and Analysis of Financial Condition and Results of Operations” included in our Annual Report on Form 10-K for the year ended March 31, 2017. Impairment of long-lived assets. We review our vessels and other fixed assets for impairment when events or circumstances indicate the carrying amount of the asset may not be recoverable. In addition, we compare independent appraisals to our carrying value for indicators of impairment to our vessels. When such indicators are present, an asset is tested for recoverability by comparing the estimate of future undiscounted net operating cash flows expected to be generated by the use of the asset over its remaining useful life and its eventual disposition to its carrying amount. An impairment charge is recognized if the carrying value is in excess of the estimated future undiscounted net operating cash flows. The impairment loss is measured based on the excess of the carrying amount over the fair market value of the asset. The new lower cost basis would result in a lower annual depreciation than before the impairment. Our estimates of fair market value assume that our vessels are all in good and seaworthy condition without need for repair and if inspected would be certified in class without notations of any kind. Our estimates are based on information available from various industry sources, including:. 30. As we obtain information from various industry and other sources, our estimates of fair market value are inherently uncertain. In addition, vessel values are highly volatile. as such, our estimates may not be indicative of the current or future fair market value of our vessels or prices that we could achieve if we were to sell them. As of December 31, 2017, independent appraisals of our VLGC fleet had indicators of impairment in accordance with ASC 360 Property, Plant, and Equipment. We determined estimated net operating cash flows for these VLGCs by applying various assumptions regarding future time charter equivalent revenues net of commissions, operating expenses, scheduled drydockings, expected offhire and scrap values. These assumptions were based on historical data as well as future expectations. We estimated spot market rates by obtaining the trailing 10-year historical average spot market rates, as published by maritime industry researchers. Estimated outflows for operating expenses and drydocking expenses were based on historical and budgeted costs and were adjusted for assumed inflation. Utilization was based on our historical levels achieved in the spot market and estimates of a residual value consistent with scrap rates used in management's evaluation of scrap value. Such estimates and assumptions regarding expected net operating cash flows require considerable judgment and were based upon historical experience, financial forecasts and industry trends and conditions. Therefore, based on this analysis, we concluded that no impairment charge was necessary because we believe the vessel carrying values are recoverable. No impairment charges were recognized for the three and nine months ended December 31, 2017. In addition, we performed a sensitivity analysis as of December 31, 2017 to determine the effect on recoverability of changes in TCE rates. The sensitivity analysis suggests that we would not incur an impairment charge on any of our twenty-two VLGCs if daily TCE rates based on the 10-year historical average spot market rates were reduced by 30%. An impairment charge of approximately $154. 5 million on our twenty-two VLGCs would be triggered by a reduction of 40% in the 10-year historical average spot market rates. The amount, if any, and timing of any impairment charges we may recognize in the future will depend upon the then current and expected future charter rates and vessel values, which may differ materially from those used in our estimates as of December 31, 2017. Recent Accounting Pronouncements. Refer to Note 2 to our unaudited interim condensed consolidated financial statements included herein for a discussion of recent accounting pronouncements. ITEM 3. DISCLOSURES ABOUT MARKET RISK. For additional discussion of our exposure to market risk, refer to “</t>
  </si>
  <si>
    <t>Management's Discussion and Analysis of Financial Condition and Results of Operations. Critical Accounting Policies. Our consolidated financial statements have been prepared in conformity with accounting policies generally accepted in the United States (“GAAP”). The preparation of our financial statements requires management to make estimates and judgments that affect the reported amounts of assets, liabilities, revenues, and expenses and related disclosure of contingent assets and liabilities. We consider an accounting estimate to be critical to the financial statements if (i) the estimate is complex in nature or requires a high degree of judgment and (ii) different estimates and assumptions were used, the results could have a material impact on the consolidated financial statements. On an ongoing basis, we evaluate our estimates and the application of our policies. We base our estimates on historical experience, current conditions and on various other assumptions that we believe are reasonable under the circumstances, the results of which form the basis for making judgments about the carrying values of assets and liabilities that are not readily apparent from other sources. Actual results may differ from these estimates. Our critical accounting policies have not substantially changed from those described in the 2017 Form 10-K. We have updated the discussion of the Inventory Valuation and Intangible Asset and Goodwill Impairment policies included below to reflect recent events. Inventory Valuation. Effective October 1, 2017, we changed our method of accounting for U. S. carbon black inventories from the LIFO method to the FIFO method. Total U. S. inventories accounted for utilizing the LIFO cost flow assumption represented 7% of total worldwide inventories as of September 30, 2017 prior to this change in method. We believe the FIFO method is preferable because it: (i) conforms the accounting for U. S. carbon black inventories to the inventory valuation methodology for the majority of our other inventories. (ii) better represents how management assesses and reports on the performance of the Reinforcement Materials and Performance Chemicals operating segments that carry U. S. carbon black inventories, as the impact of accounting for this inventory on a LIFO basis has historically been excluded from segment results. (iii) better aligns the accounting for U. S. carbon black inventories with the physical flow of that inventory. and (iv) improves comparability with many of our peers. We applied this change retrospectively to all prior periods presented for which details are presented in Note B of our Notes to the Consolidated Financial Statements (“Note B”). The cost of Specialty Fluids inventories that are classified as assets held for rent is determined using the average cost method. The cost of all other inventories is determined using the FIFO method. We periodically review inventory for both potential obsolescence and potential declines in anticipated selling prices. In this review, we make assumptions about the future demand for and market value of the inventory, and based on these assumptions estimate the amount of any obsolete, unmarketable, slow moving or overvalued inventory. We write down the value of our inventories by an amount equal to the difference between the cost of the inventory and its estimated net realizable value. Historically, such write-downs have not been material. If actual market conditions are less favorable than those projected by management at the time of the assessment, however, additional inventory write-downs may be required, which could reduce our gross profit and our earnings. Intangible Assets and Goodwill Impairment. We record tangible and intangible assets acquired and liabilities assumed in business combinations under the acquisition method of accounting. Amounts paid for an acquisition are allocated to the assets acquired and liabilities assumed based on their fair values at the date of acquisition. We use assumptions and estimates in determining the fair value of assets acquired and liabilities assumed in a business combination. The determination of the fair value of intangible assets requires the use of significant judgment with regard to assumptions used in the valuation model. We estimate the fair value of identifiable acquisition-related intangible assets principally based on projections of cash flows that will arise from these assets. The projected cash flows are discounted to determine the fair value of the assets at the dates of acquisition. 27. Definite-lived intangible assets, which are comprised of trademarks, customer relationships and developed technologies, are amortized over their estimated useful lives and are reviewed for impairment when indication of potential impairment exists, such as a significant reduction in cash flows associated with the assets. As discussed in Note C of our Notes to the Consolidated Financial Statements, we acquired Tech Blend in November 2017, and the preliminary purchase price allocation included separately identifiable intangible assets of $31 million. Goodwill is comprised of the purchase price of business acquisitions in excess of the fair value assigned to the net tangible and identifiable intangible assets acquired. Goodwill is not amortized, but is reviewed for impairment annually as of May 31, or when events or changes in the business environment indicate that the carrying value of the reporting unit may exceed its fair value. A reporting unit, for the purpose of the impairment test, is at or below the operating segment level, and constitutes a business for which discrete financial information is available and regularly reviewed by segment management. As part of the Tech Blend acquisition, goodwill of $31 million was generated and is reflected in the Specialty Compounds reporting unit. The other reporting units with goodwill balances are Reinforcement Materials, Purification Solutions, and Fumed Metal Oxides. The separate businesses included within Performance Chemicals are considered separate reporting units. As such, the goodwill balance relative to Performance Chemicals is recorded in the Fumed Metal Oxides and Specialty Compounds reporting units. For the purpose of the goodwill impairment test, we first assess qualitative factors to determine whether it is more likely than not that the fair value of a reporting unit is less than its carrying amount. If an initial qualitative assessment identifies that it is more likely than not that the carrying value of a reporting unit exceeds its estimated fair value, an additional quantitative evaluation is performed. Alternatively, we may elect to proceed directly to the quantitative goodwill impairment test. If based on the quantitative evaluation the fair value of the reporting unit is less than its carrying amount, a goodwill impairment loss would result. The goodwill impairment loss would be the amount by which the carrying value of the reporting unit, including goodwill, exceeds its fair value, limited to the total amount of goodwill allocated to that reporting unit. The fair value of a reporting unit is based on discounted estimated future cash flows. The fair value is also benchmarked against a market approach using the guideline public companies method. The assumptions used to estimate fair value include management’s best estimates of future growth rates, operating cash flows, capital expenditures and discount rates over an estimate of the remaining operating period at the reporting unit level. Based on our most recent annual goodwill impairment test performed as of May 31, 2017, the fair values of the Reinforcement Materials and Fumed Metal Oxides reporting units were substantially in excess of their carrying values. The fair value of the Purification Solutions reporting unit exceeded its carrying amount by 13%. The fair value of the Purification Solutions reporting unit includes certain growth assumptions that are primarily dependent on: (1) growth in demand for our existing portfolio of activated carbon products and new products developed for environmental and specialty applications. and (2) stable demand in the mercury removal related portion of the business, which is largely dependent on the amount of coal-based power generation used in the U. S. and the continued regulation of those utilities under the U. S. Mercury and Air Toxics Standards regulation (“MATS”). In April 2017, the U. S. Environmental Protection Agency (“EPA”) indicated that it intends to review the cost benefit analysis previously prepared by the EPA in support of MATS to determine if the EPA should reconsider MATS or some part of it. This analysis continues to be under review by the EPA. In addition, we continue to review our strategic options for this business and look for opportunities to better position the business for growth and long-term value enhancement. Failure to achieve our projected growth in environmental or specialty applications, actions taken by the EPA related to MATS that decrease demand for our products, or the result of the strategic options or opportunities we may pursue could have a negative impact on the fair value of the Purification Solutions reporting unit, which may lead to impairment. Results of Operations. Cabot is organized into four reportable business segments: Reinforcement Materials, Performance Chemicals, Purification Solutions and Specialty Fluids. Cabot is also organized for operational purposes into three geographic regions: the Americas. Europe, Middle East and Africa. and Asia Pacific. The discussions of our results of operations for the periods presented reflect these structures. Our analysis of our financial condition and operating results should be read with our consolidated financial statements and accompanying notes. Definition of Terms and Non-GAAP Financial Measures. When discussing our results of operations, we use several terms as described below. The term “product mix” refers to the mix of types and grades of products sold or the mix of geographic regions where products are sold, and the positive or negative impact this has on the revenue or profitability of the business and/or segment. 28. Our discussion under the heading “Provision (Benefit) for Income Taxes and Reconciliation of Effective Tax Rate to Operating Tax Rate” includes a discussion of our “effective tax rate” and our “operating tax rate” and includes a reconciliation of the two rates. Our operating tax rate is a non-GAAP financial measure and should not be considered as an alternative to our effective tax rate, the most comparable GAAP financial measure. In calculating our operating tax rate, we exclude discrete tax items, which include: (i) unusual or infrequent items, such as a significant release or establishment of a valuation allowance, (ii) items related to uncertain tax positions, such as the tax impact of audit settlements, interest on tax reserves, and the release of tax reserves from the expiration of statutes of limitations, and (iii) other discrete tax items, such as the tax impact of legislative changes and, on a quarterly basis, the timing of losses in certain jurisdictions and the cumulative rate adjustment, if applicable. We also exclude the tax impact of certain items, as defined below in the discussion of Total segment EBIT, on both operating income and the tax provision. Our definition of the operating tax rate may not be comparable to the definition used by other companies. Management believes that this non-GAAP financial measure is useful supplemental information because it helps our investors compare our tax rate year to year on a consistent basis and to understand what our tax rate on current operations would be without the impact of these items. Our discussion under the heading “First Quarter of Fiscal 2018 versus First Quarter of Fiscal 2017—By Business Segment” includes a discussion of Total segment EBIT, which is a non-GAAP financial measure defined as Income (loss) from continuing operations before income taxes and equity in earnings from affiliated companies less certain items and other unallocated items. Our Chief Operating Decision Maker, who is our President and Chief Executive Officer, uses segment EBIT to evaluate the operating results of each segment and to allocate resources to the segments. We believe Total segment EBIT, which reflects the sum of EBIT from our four reportable segments, provides useful supplemental information for our investors as it is an important indicator of our operational strength and performance, allows investors to see our results through the eyes of management, and provides context for our discussion of individual business segment performance. Total segment EBIT should not be considered an alternative for Income (loss) from continuing operations before income taxes and equity in earnings of affiliated companies, which is the most directly comparable GAAP financial measure. A reconciliation of Total segment EBIT to Income (loss) from continuing operations before income taxes and equity in earnings of affiliated companies is provided under the heading “First Quarter of Fiscal 2018 versus First Quarter of Fiscal 2017—By Business Segment”. Investors should consider the limitations associated with this non-GAAP measure, including the potential lack of comparability of this measure from one company to another. In calculating Total segment EBIT, we exclude from our Income (loss) from continuing operations before income taxes and equity in earnings of affiliated companies (i) items of expense and income that management does not consider representative of our fundamental on-going segment results, which we refer to as “certain items”, and (ii) items that, because they are not controlled by the business segments and primarily benefit corporate objectives, are not allocated to our business segments, such as interest expense and other corporate costs, which include unallocated corporate overhead expenses such as certain corporate salaries and headquarter expenses, plus costs related to special projects and initiatives, which we refer to as “other unallocated items”. Management believes excluding the items identified as certain items facilitates operating performance comparisons from period to period by eliminating differences caused by the existence and timing of certain expense and income items that would not otherwise be apparent on a GAAP basis and also facilitates an evaluation of our operating performance without the impact of these costs or benefits. The items of income and expense that we have excluded from Total segment EBIT, as applicable, but that are included in our GAAP Income (loss) from continuing operations before income taxes and equity in earnings of affiliated companies, as applicable, are described below. 29. Overview. During the first quarter of fiscal 2018, Income (loss) from continuing operations before income taxes and equity in earnings of affiliated companies increased compared to the first quarter of fiscal 2017, primarily due to higher unit margins in the Reinforcement Materials segment from favorable spot pricing in Asia and the impact from the calendar year 2017 tire customer agreements. First Quarter of Fiscal 2018 versus First Quarter of Fiscal 2017—Consolidated. Net Sales and Other Operating Revenues and Gross Profit. The $109 million increase in net sales in the first quarter of fiscal 2018 compared to the first quarter of fiscal 2017 was driven by a more favorable price and product mix (combined $80 million) predominantly in Reinforcement Materials, higher volumes ($20 million) and the favorable impact from foreign currency translation ($13 million). The increase in volumes was primarily due to volume increases from Reinforcement Materials ($9 million) and Performance Chemicals ($16 million), partially offset by a decrease in volumes from Specialty Fluids ($5 million). Gross profit increased by $19 million in the first quarter of fiscal 2018 compared to the first quarter of fiscal 2017, primarily due to higher volumes in Reinforcement Materials and Performance Chemicals and higher unit margins in Reinforcement Materials, partially offset by an unfavorable impact from changing inventory levels and higher fixed costs. Selling and Administrative Expenses. Selling and administrative expenses increased by $6 million in the first quarter of fiscal 2018 compared to the same period of fiscal 2017, primarily due to ongoing Corporate projects and higher personnel costs. Research and Technical Expenses. Research and technical expenses increased by $3 million in the first quarter of fiscal 2018 compared to the same period of fiscal 2017, primarily due to higher spending on growth projects across the Company. Interest and Dividend Income, Interest Expense and Other Income (Expense). Interest and dividend income increased by $1 million in the first quarter of fiscal 2018 compared to the same period of fiscal 2017 due to interest earned on higher cash balances. Interest expense was flat in the first quarter of fiscal 2018 compared to the same period in fiscal 2017. 30. Other income (expense) changed by $6 million in the first quarter of fiscal 2018 compared to the first quarter of fiscal 2017, primarily due to the gains on sale of cost-method investments, partially offset by an unfavorable comparison of foreign currency movements. Provision (Benefit) for Income Taxes and Reconciliation of Effective Tax Rate to Operating Tax Rate. For fiscal 2018, our expected operating tax rate is reconciled to our expected effective tax rate in the table below. We file U. S. federal and state and non-U. S. income tax returns in jurisdictions with varying statutes of limitations. We are under audit in a number of jurisdictions. It is possible that some of these audits will be resolved in fiscal 2018 and could impact our anticipated effective tax rate. We have filed our tax returns in accordance with the tax laws, in all material respects, in each jurisdiction and maintain tax reserves for uncertain tax positions. 31. Tax Reform. On December 22, 2017, the U. S. enacted significant changes to federal income tax law affecting us, including a permanent reduction of the U. S. corporate income tax rate from 35% to 21%, effective January 1, 2018. We expect that these changes will positively impact our future after-tax earnings in the U. S. , primarily due to the lower federal statutory tax rate and the establishment of a full participation exemption regime for foreign earnings. In transitioning to this new full participation exemption regime for foreign earnings, we are subject to a one-time tax for the deemed repatriation of certain foreign earnings. Refer to the discussion under the heading “Tax Reform” in Note I. Equity in Earnings of Affiliated Companies and Net Income (Loss) Attributable to Noncontrolling Interests. Equity in earnings of affiliated companies, net of tax decreased $1 million in the first quarter of fiscal 2018 compared to the same period of fiscal 2017, primarily due to lower earnings from our Venezuelan equity affiliate. Net income (loss) attributable to noncontrolling interests, net of tax, increased $6 million in the first quarter of fiscal 2018 as compared to the same period of fiscal 2017, primarily due to the higher profitability of our joint ventures in China and the Czech Republic. Net Income Attributable to Cabot Corporation. In the first quarter of fiscal 2018, we reported net income (loss) attributable to Cabot Corporation of ($122) million, or ($1. 98) per diluted common share. This compares to net income (loss) attributable to Cabot Corporation of $55 million, or $0. 86 per diluted common share, in the first quarter of fiscal 2017. The net loss in fiscal 2018 is due to a tax charge recorded of $185 million in connection with the enactment of the tax Act. First Quarter of Fiscal 2018 versus First Quarter of Fiscal 2017—By Business Segment. Income (loss) from continuing operations before income taxes and equity in earnings of affiliated companies, certain items, other unallocated items, and Total segment EBIT for the three months ended December 31, 2017 and 2016 are set forth in the table below. The details of certain items and other unallocated items are shown below and in Note O of our Notes to the Consolidated Financial Statements. In the first quarter of fiscal 2018, Income (loss) from continuing operations before income taxes and equity in earnings of affiliated companies increased by $17 million and total segment EBIT increased by $18 million when compared to the same period of fiscal 2017. The increases were primarily driven by higher volumes ($8 million), higher unit margins ($19 million) and a favorable impact from foreign currency translation ($1 million), partially offset by an unfavorable impact from changing inventory levels ($6 million) and higher fixed costs ($6 million). Higher unit margins were primarily driven by a better spot pricing environment in Asia and product mix in Reinforcement Materials. 32. Certain Items. Details of the certain items for the first quarter of fiscal 2018 are as follows:. Certain items for the first quarter of fiscal 2017 included charges of less than $1 million. The tax impact of certain items is determined by (1) starting with the current and deferred income tax expense or benefit included in Net income (loss) attributable to Cabot Corporation, and (2) subtracting the tax expense or benefit on “adjusted earnings”. Adjusted earnings is defined as the pre-tax income attributable to Cabot Corporation excluding certain items. The tax expense or benefit on adjusted earnings is calculated by applying the operating tax rate, as defined under the heading “Definition of Terms and Non-GAAP Financial Measures”, to adjusted earnings. Other Unallocated Items. A discussion of items that we refer to as “other unallocated items” can be found under the heading “Definition of Terms and Non-GAAP Financial Measures”. The balances of unallocated corporate costs are primarily comprised of expenditures related to managing a public company that are not allocated to the segments and corporate business development costs related to ongoing corporate projects. The balances of General unallocated income (expense) consist of gains (losses) arising from foreign currency transactions, net of other foreign currency risk management activities, the profit or loss related to the corporate adjustment for unearned revenue, and the impact of including the full operating results of a contractual joint venture in Purification Solutions segment EBIT. Total other unallocated items changed by $8 million in the first quarter of fiscal 2018 as compared to the same period in fiscal 2017, primarily due to the unfavorable impact of foreign currency translation which is included in General unallocated income (expense) and an increase in Unallocated corporate costs for corporate projects. Reinforcement Materials. Sales and EBIT for Reinforcement Materials for the first quarter of fiscal 2018 and fiscal 2017 were as follows:. 33. Sales in Reinforcement Materials increased by $92 million in the first quarter of fiscal 2018 compared to the same period of fiscal 2017, primarily due to a more favorable price and product mix (combined $78 million), higher volumes ($9 million) and a favorable impact from foreign currency translation ($5 million). The favorable price and product mix impact was primarily due to higher selling prices in the quarter from price adjustments to customers for increases in raw material costs, price improvements in calendar year 2017 customer agreements and higher spot prices in Asia. EBIT in Reinforcement Materials increased by $22 million in the first quarter of fiscal 2018 compared to the same period of fiscal 2017, primarily due to higher unit margins ($21 million), higher volumes ($4 million) and the favorable impact from foreign currency translation ($1 million), partially offset by higher fixed costs ($2 million) and an unfavorable impact from changing inventory levels ($2 million). Higher unit margins were driven by price improvements in calendar year 2017 customer agreements, a more favorable product mix, and spot pricing in Asia. Performance Chemicals. Sales and EBIT for Performance Chemicals for the first quarter of fiscal 2018 and fiscal 2017 were as follows:. Sales in Performance Chemicals increased by $24 million in the first quarter of fiscal 2018 compared to the same period of fiscal 2017, primarily due to higher volumes ($16 million), a favorable impact from foreign currency translation ($5 million) and a more favorable price and product mix (combined $3 million). The increase in volumes was primarily due to higher sales volumes in Europe compared to the same period of fiscal 2017. EBIT in Performance Chemicals decreased by $2 million in the first quarter of fiscal 2018 compared to the same period of fiscal 2017, primarily due to, higher fixed costs ($6 million), an unfavorable impact from changing inventory levels ($3 million) and lower unit margins ($1 million), partially offset by higher volumes ($7 million) and a favorable impact from foreign currency translation ($1 million). Higher fixed costs were primarily driven by increased spending on maintenance and selling and administrative costs. The higher volumes during the quarter were primarily due to higher sales volumes in Europe. Purification Solutions. Sales and EBIT for Purification Solutions for the first quarter of fiscal 2018 and fiscal 2017 were as follows:. Sales in Purification Solutions increased by $1 million in the first quarter of fiscal 2017 compared to the same period of fiscal 2017 due to higher volumes ($1 million) and a favorable impact from foreign currency translation ($2 million), partially offset by a less favorable price and product mix (combined $2 million). EBIT in Purification Solutions increased by $2 million in the first quarter of fiscal 2018 compared to the same period of fiscal 2017, primarily due to higher volumes ($1 million) and the accelerated receipt of royalty payments ($3 million), partially offset by an unfavorable impact from changing inventory levels ($2 million). The royalty payment received in the quarter consists of all the remaining payments due to the Company under that royalty arrangement. Specialty Fluids. Sales and EBIT for Specialty Fluids for the first quarter of fiscal 2018 and 2017 were as follows:. 34. Sales in Specialty Fluids decreased by $5 million in the first quarter of fiscal 2018 compared to the same period of fiscal 2017 primarily due to lower volumes from reduced project activity. EBIT in Specialty Fluids decreased by $4 million in the first quarter of fiscal 2018 compared to the same period of fiscal 2017 primarily due to lower volumes from reduced project activity. Outlook. During the second quarter, we anticipate that Reinforcement Materials will benefit from the calendar year 2018 customer agreements along with a firm spot market in Europe and Asia. In Performance Chemicals we are expecting an improvement sequentially due to higher seasonal volumes and the positive impact from price increases, but anticipate margins will be impacted somewhat by rising feedstock costs in specialty carbons and higher costs to support growth investments. We also expect Purification Solutions to benefit from continued momentum in the specialty applications but it will be challenged by continued competitive pricing in the mercury removal application. In Specialty Fluids, we expect a similar level of project activity for the next quarter with an uptick in activity in the second half of the year. Cash Flows and Liquidity. Overview. Our liquidity position, as measured by cash and cash equivalents plus borrowing availability, decreased by $91 million during the first three months of fiscal 2018, which was attributable to a lower cash balance at December 31, 2017. As of December 31, 2017, we had cash and cash equivalents of $189 million and borrowing availability under our revolving credit agreement of $1 billion. Our revolving credit agreement, which was amended in October 2017 to extend the maturity to October 2022, supports our commercial paper program and may be used for working capital, letters of credit and other general corporate purposes. At December 31, 2017, we were in compliance with all covenants under our revolving credit facility, including the total consolidated debt to consolidated EBITDA (earnings before interest, taxes, depreciation and amortization) covenant. A significant portion of our business occurs outside the U. S. and our cash generation does not always align geographically with our cash needs. The vast majority of our cash and cash equivalent holdings tend to be held outside the U. S. Cash held by foreign subsidiaries is generally used to finance the subsidiaries’ operational activities and future investments. We use commercial paper throughout the year to manage short-term U. S. cash needs. The commercial paper balance is generally paid down at quarter-end using cash derived from customer collections, settlement of intercompany balances and short-term intercompany loans. In the unusual event that additional funds are needed in the U. S. , we have the ability to repatriate additional funds. We do not expect Tax Reform, discussed in more detail in Note I, to have a material impact on our liquidity position due to our existing tax attributes. We are evaluating the impact of tax reform on our opportunities to repatriate some portion of our foreign cash balances to the U. S. We generally manage our cash and debt on a global basis to provide for working capital requirements as needed by region or site. Cash and debt are generally denominated in the local currency of the subsidiary holding the assets or liabilities, except where there are operational cash flow reasons to hold non-functional currency or debt. We anticipate sufficient liquidity from (i) cash on hand. (ii) cash flows from operating activities. and (iii) cash available from our revolving credit agreement and our commercial paper program to meet our operational and capital investment needs and financial obligations for the foreseeable future. The liquidity we derive from cash flows from operations is, to a large degree, predicated on our ability to collect our receivables in a timely manner, the cost of our raw materials, and our ability to manage inventory levels. We issued $250 million of 2. 55% fixed rate debt in fiscal 2012 that matured on January 15, 2018. This debt was repaid using a combination of foreign cash and commercial paper borrowings. We issued $30 million of 7. 42% medium term notes in fiscal 1999 that mature on December 11, 2018 and are included in Current portion of long-term debt on the Consolidated Balance Sheets as of December 31, 2017. We intend to pay off these notes at maturity with cash on hand and/or commercial paper borrowings. The following discussion of the changes in our cash balance refers to the various sections of our Consolidated Statements of Cash Flows. Cash Flows from Operating Activities. Cash provided by operating activities, which consists of net income adjusted for the various non-cash items included in income, changes in working capital and changes in certain other balance sheet accounts, totaled $45 million in the first three months of fiscal 2018 compared to $107 million during the same period of fiscal 2017. 35. Cash provided by operating activities in the first three months of fiscal 2018 was driven primarily by the non-cash impacts of depreciation and amortization of $39 million and an increase in our deferred tax provision of $186 million, which more than offset our net loss. In addition, there was an increase in Accounts payable and accrued liabilities. Partially offsetting these cash inflows was an increase in Accounts and notes receivable and Inventories. Cash provided by operating activities in the first three months of fiscal 2017 was driven primarily by net income excluding the non-cash impact of depreciation and amortization of $38 million. In addition, there was a decrease in Accounts receivable and an increase in Accounts payable and accrued liabilities. Partially offsetting these cash inflows was an increase in Inventories. Cash Flows from Investing Activities. In the three months ended December 31, 2017, investing activities consumed $101 million of cash, which was primarily driven by $64 million of cash paid for our acquisition of Tech Blend, net of cash acquired of $1 million, and capital expenditures of $52 million. These capital expenditures were for sustaining and comp</t>
  </si>
  <si>
    <t>Management's Discussion and Analysis of Financial Condition and Results of Operations. ”  When considering forward-looking statements, you should keep in mind the risk factors and other cautionary statements set forth in our Annual Report on Form 10-K for the fiscal year ended September 30, 2017 filed with the SEC on December 7, 2017. These forward-looking statements are based on our current expectations and beliefs concerning future developments and their potential effect on us. While management believes that these forward-looking statements are reasonable as and when made, there can be no assurance that future developments affecting us will be those that we anticipate. Unless otherwise indicated or the context otherwise requires, comments concerning our expectations for future revenues and operating results are based on our forecasts for our existing operations and do not include the potential impact of any future acquisitions. Our forward-looking statements involve significant risks and uncertainties (some of which are beyond our control) and assumptions that could cause actual results to differ materially from our historical experience and our present expectations or projections. These factors are not necessarily all of the important factors that could cause actual results to differ materially from those expressed in any of our forward-looking statements. Other unknown or unpredictable factors also could have material adverse effects on our future results. Our future results will depend upon various other risks and uncertainties, including those described in the section captioned “Item 1A. Risk Factors” in Part I of our Annual Report on Form 10-K for the fiscal year ended September 30, 2017 filed with the SEC on December 7, 2017. Readers are cautioned not to place undue reliance on forward-looking statements, which speak only as of the date of this Quarterly Report on Form 10-Q. We undertake no obligation to update or revise any forward-looking statements after the date they are made, whether as a result of new information, future events or otherwise. All forward-looking statements attributable to us are qualified in their entirety by this cautionary statement. 6 PART IItem 1. Financial StatementsNexeo Solutions, Inc. and SubsidiariesCondensed Consolidated Balance Sheets(Unaudited, in millions, except share amounts and par value) The accompanying notes are an integral part of these Condensed Consolidated Financial Statements. 7 Nexeo Solutions, Inc. and SubsidiariesCondensed Consolidated Statements of Operations(Unaudited, in millions, except share and per share data) The accompanying notes are an integral part of these Condensed Consolidated Financial Statements. 8 Nexeo Solutions, Inc. and SubsidiariesCondensed Consolidated Statements of Comprehensive Income (Loss)(Unaudited, in millions)  (1) Tax effects are not material. The accompanying notes are an integral part of these Condensed Consolidated Financial Statements. 9 Nexeo Solutions, Inc. and SubsidiariesCondensed Consolidated Statement of Equity(Unaudited, in millions, except share amounts)The accompanying notes are an integral part of these Condensed Consolidated Financial Statements. 10  Nexeo Solutions, Inc. and SubsidiariesCondensed Consolidated Statements of Cash Flows(Unaudited, in millions) The accompanying notes are an integral part of these Condensed Consolidated Financial Statements. 11 Nexeo Solutions, Inc. and SubsidiariesNotes to Condensed Consolidated Financial Statements(Unaudited, currencies in millions, except per share amounts) 1. Basis of Presentation and Nature of Operations Basis of Presentation           The accompanying unaudited condensed consolidated financial statements have been prepared in accordance with U. S. GAAP for interim financial information. As such, they do not include all of the information and footnotes required by U. S. GAAP for complete financial statements. In the opinion of management, all adjustments (consisting of normal recurring adjustments, except as disclosed herein) considered necessary for a fair statement have been included. Results of operations for the three months ended December 31, 2017 are not necessarily indicative of results to be expected for the fiscal year ending September 30, 2018. Quarterly financial data should be read in conjunction with the consolidated financial statements and accompanying notes for the fiscal year ended September 30, 2017 included in the Company's Annual Report on Form 10-K filed with the SEC on December 7, 2017. The consolidated financial data as of September 30, 2017 presented in these unaudited condensed consolidated financial statements were derived from the Company’s audited consolidated financial statements, but do not include all disclosures required by U. S. GAAP. Nature of OperationsThe Company is a global distributor of chemicals products in North America and Asia and a global distributor of plastics in North America, EMEA and Asia. In North America, primarily in the U. S. , the Company provides on-site and off-site environmental services, including waste collection, recovery, disposal services and recycling. The Company offers its customers products used in a broad cross-section of end markets including household, industrial and institutional, lubricants, performance coatings (including architectural coatings, adhesives, sealants and elastomers), automotive, healthcare, personal care, oil and gas and construction. In connection with the distribution of chemicals products, the Company provides value-added services such as custom blending, packaging and re-packaging, private-label manufacturing and product testing in the form of chemical analysis, product performance analysis and product development. 2. Recent Accounting Pronouncements Recent Accounting Pronouncements Adopted In July 2015, the FASB issued ASU 2015-11, Inventory (Topic 330): Simplifying the Measurement of Inventory. The amendments in this ASU require an entity to measure inventory at the lower of cost or net realizable value, whereas guidance previously required an assessment of market value of inventory, with different possibilities for determining market value. This ASU is effective for fiscal years beginning after December 15, 2016 and interim periods within those years, and early adoption is permitted. The Company adopted this standard as of October 1, 2017, and it did not have a material effect on the Company’s financial position or results of operations. In March 2016, the FASB issued ASU 2016-09, Compensation - Stock Compensation (Topic 718): Improvements to Employee Share-Based Payment Accounting. The updated guidance simplifies several aspects of accounting for certain aspects of share-based payment awards to employees, including the accounting for income taxes, forfeitures and statutory tax withholding requirements, as well as the classification of related matters in the statement of cash flows. This ASU is effective for annual reporting periods beginning after December 15, 2016 and interim periods within those annual periods. The Company adopted this standard as of October 1, 2017 and it did not have a material effect on the Company’s financial position or results of operations. In May 2017, the FASB issued ASU 2017-09, Compensation-Stock Compensation (Topic 718). This ASU clarifies when changes to the terms or conditions of a share-based payment award must be accounted for as a modified award. The new guidance will reduce diversity in practice and result in fewer changes to the terms of an award being accounted for as modifications. The amendments in this ASU will be applied prospectively to awards modified on or after the adoption date. The Company adopted this standard as of October 1, 2017 and it did not have a material effect on the Company’s financial position or results of operations. 12 New Accounting Pronouncements Not Yet Adopted The Company continues the evaluation of the potential effects on its financial position or results of operations of the accounting pronouncements disclosed in its consolidated financial statements and accompanying notes included in the Company’s Annual Report on Form 10-K for the fiscal year ended September 30, 2017 filed with the SEC on December 7, 2017, including ASU 2014-09, Revenue from Contracts with Customers, and ASU 2016-02, Leases. With regards to ASU 2014-09, the Company continues to work on the identification, design and implementation of changes to its accounting systems, policies and internal controls to support the recognition and disclosure requirements under the new revenue recognition standard. The Company expects to utilize the modified retrospective method of adoption by recognizing the cumulative effect of the adoption change as an adjustment to beginning of period retained earnings for the first quarter of fiscal 2019. 13 3. AcquisitionsUltra Chem AcquisitionOn April 3, 2017, the Company completed the Ultra Chem Acquisition for $56. 7 million, net of cash acquired of $0. 5 million, pursuant to the Ultra Chem Stock Purchase Agreement. Of the purchase price, $9. 7 million may remain in escrow for a period of up to five years and relates to indemnification obligations under the Ultra Chem Stock Purchase Agreement. The escrow amount will be released pursuant to the terms of the Ultra Chem Stock Purchase Agreement and related documentation. The Ultra Chem Acquisition was financed with approximately $58. 0 million of borrowings under the ABL Facility. There is no contingent consideration related to the Ultra Chem Acquisition. Preliminary Purchase Price Allocation The Ultra Chem Acquisition is accounted for under the acquisition method, which requires the Company to perform an allocation of the preliminary purchase consideration to the assets acquired and liabilities assumed based on their estimated fair values at the date of acquisition. The excess of the preliminary purchase consideration over the estimated fair values is recorded as goodwill. The following table summarizes the Company’s preliminary allocation of the preliminary purchase consideration to assets acquired and liabilities assumed at the Ultra Chem Closing Date: The total purchase consideration allocation above is preliminary as the Company has not yet completed the necessary fair value assessments, including the assessments of inventory, intangible assets, certain assets and liabilities and the related tax impacts associated with these items. Any changes within the measurement period may change the amount of the purchase consideration allocable to goodwill. The fair value and tax impact assessments are to be completed within twelve months of the Ultra Chem Closing Date and could have a material impact on the components of the total purchase consideration allocation. Transaction costs incurred by the Company associated with the Ultra Chem Acquisition were approximately $0. 1 million during the three months ended December 31, 2017, and there were no transaction costs incurred by the Company associated with the Ultra Chem Acquisition during the three months ended December 31, 2016. 14 A summary and description of the acquired assets and assumed liabilities fair valued in conjunction with applying the acquisition method of accounting follows: Accounts Receivable Accounts and notes receivable consisted of receivables related to the customers of the acquired business, as well as various other miscellaneous receivables. The accounts receivable and other miscellaneous receivables were recorded at their approximate fair value based on expected collections of Ultra Chem. Accordingly, accounts receivable included an adjustment of $1. 5 million to reduce gross receivables to their net value after consideration of expected uncollectable amounts at the Ultra Chem Closing Date. Inventory Inventory consisted primarily of finished products to be distributed to the acquired business’s customers. The fair value of inventory was established through application of the income approach, using estimates of selling prices and costs such as selling and marketing expenses to be incurred in order to dispose of the finished products and arriving at the future profitability expected to be generated once the inventory is sold (net realizable value). The inventory fair value step up of $1. 0 million was recognized in income during the fiscal year ended September 30, 2017, which is included in Cost of sales and operating expenses in the condensed consolidated statement of operations. The Company’s assessment of the fair value of inventory is preliminary, and will be completed within twelve months of the Ultra Chem Closing Date. Other Current Assets Other current assets consisted primarily of prepaid expenses and did not have a fair value adjustment as part of acquisition accounting since their carrying value approximated fair value. Other current assets also include indemnification assets recorded in connection with the recognition of tax-related contingent liabilities assumed. The indemnification assets represent the reimbursement the Company would reasonably expect to receive from funds initially held in escrow pursuant to the purchase agreement if the liabilities were asserted by the relevant tax authority. Property and Equipment Property and equipment acquired consists primarily of leasehold improvements, computer and office equipment as well as furniture and fixtures. The preliminary purchase price allocation for property and equipment was based on the carrying value of such assets as it was determined to approximate fair value. The Company's assessment of fair value of the property and equipment is preliminary and will be completed within twelve months of the Ultra Chem Closing Date. Customer-Related Intangible Customer relationships were valued through the application of the income approach. Under this approach, revenue, operating expenses and other costs associated with existing customers were estimated in order to derive cash flows attributable to the existing customer relationships. The resulting estimated cash flows were then discounted to present value to arrive at the fair value of existing customer relationships as of the valuation date. The value associated with customer relationships will be amortized on a straight-line basis over a ten-year period, which represents the approximate point in the projection period in which a majority of the asset’s cash flows are expected to be realized based on assumed attrition rates. The Company recognized $24. 0 million for these intangible assets as part of the preliminary allocation of the purchase consideration. The Company's assessment of the expected future cash flows related to the customer intangibles is preliminary, and will be completed within twelve months of the Ultra Chem Closing Date. 15 Trade Name The "Ultra Chem" trade name was valued through application of the income approach, involving the estimation of likely future sales and an estimated royalty rate reflective of the rate that a market participant would pay to use the "Ultra Chem" name. The fair value of this asset will be amortized on a straight-line basis over a two-year period, estimated based on the period in which the Company would expect a market participant to use the name prior to rebranding. The Company recognized $0. 3 million for this intangible asset as part of the preliminary allocation of the purchase consideration. The Company's assessment of the estimated future cash flows from the "Ultra Chem" trade name is preliminary and will be completed within twelve months of the Ultra Chem Closing Date. Non-Compete AgreementsIn connection with the Ultra Chem Acquisition, the former equityholders of the Ultra Chem Group agreed to non-compete agreements. The terms of the non-compete agreements prohibit the equityholders from competing in the chemical distribution space for three years after the Ultra Chem Closing Date. The income approach was used to value the non-compete agreements through a comparative discounted cash flow analysis based on the impact of competition absent these agreements. The Company recognized $3. 9 million for this intangible asset as part of the preliminary allocation of the purchase consideration. This intangible is amortized on a straight-line basis over a three-year period. The Company's assessment of the comparative future cash flows associated with the non-compete agreements is preliminary and will be completed within twelve months of the Ultra Chem Closing Date. Other Non-Current Assets Other non-current assets acquired represented certain long-term deposits and other assets, which did not have a fair value adjustment as part of acquisition accounting since their carrying value approximated fair value. Other non-current assets also included indemnification assets recorded in connection with the recognition of tax-related contingent liabilities assumed, and the expected value of certain assets pledged as a guarantee to the Ultra Chem Group in connection with transactions with a particular customer. The indemnification assets represent the reimbursement the Company reasonably expects to receive from funds initially held in escrow pursuant to the purchase agreement if the related liabilities were asserted by the relevant tax authority. Goodwill Goodwill represents the excess of the total purchase price over the fair value of the underlying net assets, largely arising from synergies expected as a result of the Ultra Chem Acquisition. Goodwill is not amortized to earnings, but instead is reviewed for impairment at least annually, absent any indicators of impairment. The Company does not expect any goodwill from the Ultra Chem Acquisition to be deductible for tax purposes. As the fair value assessments of the acquired assets and liabilities are finalized within twelve months of the Ultra Chem Closing Date, the amount of goodwill recognized as of the Ultra Chem Closing Date is subject to change. Short-Term Borrowings Short-term borrowings included short-term borrowings of the Ultra Chem Group prior to the Ultra Chem Acquisition, which did not have a fair value adjustment as part of acquisition accounting as their carrying value approximated fair value. As reflected in "—Preliminary Purchase Consideration Allocation" above, the balance was paid off immediately after the closing of the Ultra Chem Acquisition. Accounts Payable Accounts payable represented short-term obligations owed to the vendors of the acquired business, which were assumed in the Ultra Chem Acquisition. These obligations did not have a fair value adjustment as part of acquisition accounting as their carrying value approximated fair value. Other Current Liabilities Other current liabilities represented primarily accrued expenses, including accrued payroll, certain accrued taxes, the current portion of assumed tax-related contingent liabilities and various other liabilities arising out of the normal operations of the acquired business. The majority of these liabilities did not have a fair value adjustment as their carrying value approximated fair value. 16  Other Non-Current LiabilitiesOther non-current liabilities represent assumed tax-related contingent liabilities, and the expected value of certain assets pledged as a guarantee to the Ultra Chem Group which would have to be returned to the third party under certain circumstances. The Company's assessment of the fair value of these liabilities is preliminary, and will be completed within twelve months of the Ultra Chem Closing Date. Deferred Taxes Deferred tax assets and liabilities are attributable to the difference between the estimated fair values allocated to inventory, property and equipment and identified intangibles acquired for financial reporting purposes and the amounts determined for tax reporting purposes and give rise to temporary differences. The deferred tax assets and liabilities will reverse in future periods or have reversed as the related tangible and intangible assets are amortized, acquired inventory is sold, or if goodwill is impaired. The estimates of deferred taxes are preliminary as the fair value assessments of the acquired assets and liabilities have not been fully completed. Impact of the Ultra Chem Acquisition on the Company’s Condensed Consolidated Financial InformationFor the three months ended December 31, 2017, the Company’s consolidated sales and operating revenues and net income include $20. 6 million and $0. 1 million, respectively, related to the operations of the acquired business. Asset AcquisitionsIn December 2016, the Company acquired customer contracts and a customer list. Additionally, in connection with this transaction, the Company entered into a supply agreement and a licensing agreement granting the Company the non-exclusive use of a certain trademark. The total consideration associated with this transaction was $8. 5 million, of which $5. 1 million was paid at closing. Of the remaining consideration, the Company paid $1. 7 million in January 2018 and the remaining $1. 7 million will be paid in January 2019. At December 31, 2017, these amounts are included in Accrued expenses and other liabilities and Other non-current liabilities, respectively, on the Company’s condensed consolidated balance sheet. In connection with this transaction, the Company recognized intangible assets totaling $8. 5 million which are included in Other intangible assets, net of amortization on the Company’s condensed consolidated balance sheets. The acquired intangible assets will be fully amortized over estimated useful lives ranging between 10 and 13 years. Unaudited Consolidated Pro Forma Financial Information The unaudited consolidated pro forma results presented below include the effects of the Ultra Chem Acquisition as if it had occurred as of October 1, 2015, the beginning of the fiscal year prior to the date the Ultra Chem Acquisition occurred. The unaudited consolidated pro forma results reflect certain adjustments related to this acquisition, primarily reflecting a full period of Ultra Chem Group’s results of operations for each period presented, amortization expense associated with estimates for the acquired intangible assets, the effects of inventory step up from the acquisition, transaction costs, interest expense and income taxes. 17 The unaudited consolidated pro forma financial information below is not necessarily indicative of either future results of operations or results that might have been achieved had the Ultra Chem Acquisition occurred on October 1, 2015. 4. Certain Balance Sheet InformationCash and Cash Equivalents Cash and cash equivalents were $41. 4 million as of December 31, 2017 and $53. 9 million as of September 30, 2017. These amounts included the following: Non-USD denominated currency held by foreign subsidiaries was primarily in euros and RMB. While the RMB is convertible into USD, foreign exchange transactions are subject to approvals from SAFE. The Company does not anticipate any significant adverse impact to overall liquidity from potential limitations on the transfer or conversion of cash and cash equivalents. InventoriesInventories at December 31, 2017 and September 30, 2017 consisted of the following:The Company’s inventories in the U. S. and Canada are collateral under the Credit Facilities. 18 Other Non-Current AssetsOther non-current assets at December 31, 2017 and September 30, 2017 consisted of the following:Other non-current assets as of December 31, 2017 includes approximately $1. 4 million of assets related to indemnification assets associated with the recognition of tax-related contingent liabilities assumed and $0. 7 million for the expected value of certain assets pledged as a guarantee to the Ultra Chem Group in connection with transactions with a particular customer. The purchase price allocation of the Ultra Chem Acquisition is preliminary and the initial fair value assessments of these items may change within the twelve month measurement period. See Note 3. Amortization of debt issuance costs related to the ABL Facility recorded in Interest expense in the condensed consolidated statements of operations was $0. 3 million for the three months ended December 31, 2017 and December 31, 2016. Due to Related Party Pursuant to Contingent Consideration ObligationsContingent Consideration - Deferred Cash ConsiderationThe contingent consideration associated with the Deferred Cash Consideration will be an amount in cash equal to the prevailing price of the Company’s common stock at the time that the Company pays such deferred cash payment multiplied by the number of Excess Shares (5,178,642 Excess Shares as of December 31, 2017). Based on the terms of the Excess Shares, certain circumstances require the Company to pay all or a portion of the Deferred Cash Consideration to the Selling Equityholders, where such cash amount is calculated as set forth in the Merger Agreement, including (i) where the volume weighted average trading price of the Company’s common stock for any period of 20 trading days in any 30 trading day period exceeds $15. 00 per share, and (ii) if any Excess Shares remain on June 30, 2021. If any Excess Shares remain on June 30, 2021, the Company must elect to either (i) within five business days of such date, pay the Selling Equityholders an amount in cash equal to the product of the number of remaining Excess Shares multiplied by the volume weighted-average trading price for the 20 trading day period immediately preceding such date or (ii) use reasonable best efforts to sell such shares to a third party in a primary offering and pay the gross proceeds thereof (less any underwriting discounts and commissions) to the Selling Equityholders. However, to the extent the number of shares issued in such offerings does not equal the full amount of Excess Shares remaining at the time of the offering, the Company’s obligations with respect to any remaining Excess Shares, including the obligation to continue to complete any necessary additional offerings, shall continue. In order to estimate the fair value of the Deferred Cash Consideration, the Company estimates the value of the Excess Shares using a Monte Carlo simulation model. The estimated fair value of the Deferred Cash Consideration liability was $45. 2 million and $35. 1 million as of December 31, 2017 and September 30, 2017, respectively. See Note 9. 19 Contingent Consideration - TRAConcurrent with the completion of the Business Combination, the Company incurred the liability for contingent consideration related to the TRA, which reflects amounts owed to the Selling Equityholders. This liability generally provides for the payment by the Company to the Selling Equityholders of 85% of the net cash savings, if any, in U. S. federal, state and local income taxes that the Company actually realizes (or is deemed to realize in certain circumstances) in periods after the Closing Date as a result of (i) certain increases in tax basis resulting from the Company Merger, (ii) certain tax attributes of Holdings existing prior to the Mergers, (iii) net operating losses and certain other tax attributes of Blocker available to the Company as a result of the Blocker Merger and (iv) imputed interest deemed to be paid by the Company as a result of, and additional tax basis arising from, payments the Company makes under the TRA. The Company will retain the benefit of the remaining 15% of the net cash savings, if any. The Company estimated the fair value of the TRA liability based on a discounted cash flow model which incorporates assumptions of projected taxable income, projected income tax liabilities and an estimate of tax benefits expected to be realized as a result of the Business Combination. The current undiscounted cash flows associated with the TRA liability were estimated to be approximately $134. 0 million over the time period during which the tax benefits are expected to be realized, currently estimated at over 20 years. The estimated fair value of the TRA liability is $72. 2 million and $105. 1 million as of December 31, 2017 and September 30, 2017, respectively. See Note 9. The decrease in the liability is reflective of the provisional impact associated with the Tax Act enacted in December 2017 (see Note 15), which lowers the Company’s projected income tax liabilities, the estimate of tax benefits expected to be realized as a result of the Business Combination and the ultimate amount expected to be paid by the Company to the Selling Equityholders. The amount and timing of any payments due under the TRA will vary depending upon a number of factors, including the amount and timing of the taxable income the Company generates in the future and the U. S. federal, state and local income tax rates then applicable. In addition, payments made under the TRA will give rise to additional tax benefits for the Company and therefore additional potential payments due under the TRA. The term of the TRA commenced upon the consummation of the Mergers and will continue until all tax benefits that are subject to the TRA have been utilized or expired, unless the Company exercises its right to terminate the TRA early. If the Company elects to terminate the TRA early, its obligations under the TRA would accelerate and it generally would be required to make an immediate payment equal to the present value of the anticipated future payments to be made by it under the TRA, calculated in accordance with certain valuation assumptions set forth in the TRA. 5. Property, Plant and Equipment Property, plant and equipment at December 31, 2017 and September 30, 2017 consisted of the following:(1) Includes $13. 7 million related to facilities acquired under capital leases. (2) Includes $27. 2 million related to equipment acquired under capital leases. (3) Includes $5. 8 million and $4. 9 million, respectively, related to facilities and equipment acquired under capital leases. Depreciation expense recognized on the property, plant and equipment described above was as follows:20 Included in the carrying value of property, plant and equipment in the Company’s condensed consolidated balance sheets are certain closed facilities located in the U. S. , which collectively have a carrying value of $1. 1 million as of December 31, 2017 and September 30, 2017. The facilities do not currently meet the criteria for held-for-sale classification. accordingly, they remain classified as held and used. During the fourth quarter of fiscal year 2017, the Company entered into a purchase agreement to buy land currently leased at one of the Company's distribution centers. The purchase is expected to be finalized during the first half of fiscal year 2019 for approximately $10. 8 million. Facility LeaseAs a result of the sale in September 2016 of the Company’s Franklin Park facility to the Illinois Tollway Authority under an eminent domain proceeding, the Company relocated operations to a new leased facility in Montgomery, Illinois. During the three months ended December 31, 2016, the Company recorded a gain of $2. 5 million related to capital expenditures incurred in connection with the relocation and reimbursed by the Illinois Tollway Authority, which is included in Other Income on the condensed consolidated statement of operations. 6. Goodwill and Other IntangiblesGoodwill The following is a progression of goodwill by reportable segment: Goodwill amounts by reportable segment at December 31, 2017 include the preliminary allocation of the purchase consideration of the Ultra Chem Acquisition as of the Ultra Chem Closing Date. Accordingly, the amounts allocated to goodwill from the Ultra Chem Acquisition are subject to adjustments to reflect the completion of the purchase price allocation, which will be completed within twelve months of the Ultra Chem Closing Date and could have a material impact on total goodwill and goodwill for the Chemicals reportable segment. See Note 3. Goodwill Impairment Test Goodwill is tested for impairment annually as of March 31 and whenever events or circumstances make it more likely than not that an impairment may have occurred. Goodwill is reviewed for impairment at the reporting unit level, or operating segment, for the Company. The Company performed an impairment test as of September 30, 2017, and concluded that goodwill was not impaired. For purposes of the impairment testing of the Company's recognized goodwill, fair value measurements are determined using the income approach, based largely on inputs that are not observable to active markets, which would be deemed Level 3 fair value measurements as defined in Note 9. The evaluation of goodwill requires the use</t>
  </si>
  <si>
    <t>Management's Discussion and Analysis of Financial Condition and Results of Operations“Emerging Growth Company” StatusThe Condensed Consolidated Financial Statements are prepared in conformity with accounting principles generally accepted in the United States of America (“U. S. GAAP”) and reflect the financial position, results of operations, and cash flows of Kimball Electronics. Kimball Electronics qualifies as an “emerging growth company” as defined in the Jumpstart Our Business Startups Act (the “JOBS Act”). For as long as a company is deemed to be an “emerging growth company,” it may take advantage of specified reduced reporting and other regulatory requirements that are generally unavailable to other public companies. The JOBS Act also provides that an “emerging growth company” can delay the adoption of certain accounting standards until those standards would otherwise apply to private companies. We have elected to take advantage of this extended transition period. Our financial statements may therefore not be comparable to those of companies that comply with such new or revised accounting standards. See Note 1 - Business Description and Summary of Significant Accounting Policies of Notes to Condensed Consolidated Financial Statements for more information on “emerging growth company” reduced reporting requirements and when we would cease to be an “emerging growth company. ”  We continue to monitor our status as an “emerging growth company” and are currently preparing, and expect to be ready, to comply with the additional reporting and regulatory requirements that will be applicable to us when we cease to qualify as an “emerging growth company. ” 19Business OverviewWe are a global contract electronic manufacturing services (“EMS”) company that specializes in producing durable electronics for the automotive, medical, industrial, and public safety markets. Our manufacturing services, including engineering and supply chain support, utilize common production and support capabilities globally. We are well recognized by our customers and the EMS industry for our excellent quality, reliability, and innovative service, and we were named the 2016 EMS Company of the Year by CIRCUITS ASSEMBLY, a leading brand and technical publication for electronics manufacturers worldwide. A significant business challenge that we face as an independent publicly traded company is maintaining our profit margins while we look to accelerate revenue growth. The EMS industry is very competitive. As a mid-sized player in the EMS market, we can expect to be challenged by the agility and flexibility of the smaller, regional players and we can expect to be challenged by the scale and price competitiveness of the larger, global players. We enjoy a unique market position between these extremes which allows us to compete with the larger scale players for high-volume projects, but also maintain our competitive position in the generally lower volume durable electronics market space. We expect to continue to effectively operate in this market space. Price increases are uncommon in the market as production efficiencies and material pricing advantages for most projects drive costs and prices down over the life of the projects. This characteristic of the contract electronics marketplace is expected to continue. Key economic indicators currently point toward continued strengthening in the overall economy. However, uncertainties still exist and may pose a threat to our future growth as they have the tendency to cause disruption in business strategy, execution, and timing in many of the markets in which we compete. The 2017 edition of The Worldwide Electronics Manufacturing Services Market, a comprehensive study on the worldwide EMS market published by New Venture Research (“NVR”), provided worldwide forecast trends through 2021. NVR projects worldwide electronics assembly value to grow at a compound annual growth rate (“CAGR”) of 4. 2% over the next five years, with the automotive, medical, and industrial markets projected to grow at a CAGR of 5. 7%, 4. 3%, and 4. 5%, respectively. Our overall expectation for the EMS market is that of moderate growth, but with mixed demand. Over the last three fiscal years, our CAGR was approximately 7. 9%, and our goal is to grow at a CAGR of 8% over the three-year period ending June 30, 2020. Our focus is on the four key vertical markets of automotive, medical, industrial, and public safety. The automotive end market has improved from both new product introductions and increased demand on existing products, and it continues to benefit from the trend of increasing electronic content that is placed in automobiles. The industrial market is showing improvement with increased end market demand for smart metering and climate control products. We saw a decline in the public safety market in the current quarter compared to the same quarter in fiscal year 2017 as improvement from new product introductions only partially offset a decline in demand of existing products. In the medical market, demonstrated growth across our customer base was largely the result of new program launches as overall market demand remains stable. We continue to monitor the current economic environment and its potential impact on our customers. We invest in capital expenditures prudently for projects in support of both organic growth and potential acquisitions that would enhance our capabilities and diversification while providing an opportunity for growth and improved profitability. For example, the acquisitions of Medivative Technologies, LLC (“Medivative”) and Aircom Manufacturing, Inc. (“Aircom”) within the last two fiscal years provide capabilities that will enhance our medical end market as well as support our mechanical assembly needs in all four key vertical markets. We have a strong focus on cost control and closely monitor market changes and our liquidity in order to proactively adjust our operating costs and discretionary capital spending as needed. Managing working capital in conjunction with fluctuating demand levels is likewise key. In addition, a long-standing component of our profit sharing incentive bonus plan is that it is linked to our financial performance which results in varying amounts of compensation expense as profits change. We continue to maintain a strong balance sheet, which included no long-term debt and Share Owners’ equity of $341 million at December 31, 2017. Our short-term liquidity available, represented as cash and cash equivalents plus the unused amount of our credit facilities, totaled $95. 5 million at December 31, 2017. 20In addition to the above discussion related to the current market conditions, management currently considers the following events, trends, and uncertainties to be most important to understanding our financial condition and operating performance:Certain preceding statements could be considered forward-looking statements under the Private Securities Litigation Reform Act of 1995 and are subject to certain risks and uncertainties including, but not limited to, successful integration of acquisitions and new operations, adverse changes in the global economic conditions, the geopolitical environment, loss of key customers or suppliers, or similar unforeseen events. Additional information on risks is contained in our Annual Report on Form 10-K for the year ended June 30, 2017. 21Financial OverviewSecond quarter and year-to-date fiscal year 2018 consolidated net sales increased compared to the second quarter and year-to-date period of fiscal year 2017 primarily due to the ramp-up of new product introductions, an overall increase in demand, and the favorable effect of foreign exchange fluctuations on sales. Sales to customers in the automotive market, medical market, and industrial market increased in the second quarter of fiscal year 2018 over the second quarter of fiscal year 2017, more than offsetting the decrease in sales to customers in the public safety market. All four of our vertical markets experienced sales growth in the year-to-date period of fiscal year 2018 when compared to the year-to-date period of fiscal year 2017. 22Sales to customers in the automotive market experienced double-digit sales growth in the second quarter and year-to-date period of fiscal year 2018 compared to the second quarter and year-to-date period of fiscal year 2017 as demand in North America and Europe increased, more than offsetting a decrease in demand in China. The increase in the automotive market demand over the prior fiscal year second quarter and year-to-date was driven by new product introductions and increased demand from existing customers. Sales to customers in the medical market experienced double-digit sales growth in the second quarter and year-to-date period of fiscal year 2018 compared to the second quarter and year-to-date period of fiscal year 2017 primarily due to new product introductions and increased demand for existing products. Sales to customers in the industrial market increased in the second quarter and year-to-date period of fiscal year 2018 compared to the second quarter and year-to-date period of fiscal year 2017 primarily due to new product launches related to smart metering in addition to increased end market demand for climate control products, which these increases were somewhat offset by lower demand in other existing products. Sales to customers in the public safety market declined in the second quarter of fiscal year 2018 compared to the second quarter of fiscal year 2017 due to lower overall demand. however, sales to customers in the public safety market increased in the first half of fiscal year 2018 compared to the first half of the prior fiscal year due to new product awards and increased demand for existing products. A significant amount of sales to Philips, ZF, and Nexteer Automotive accounted for the following portions of our net sales:Open orders were up 27% as of December 31, 2017 compared to December 31, 2016 as open orders in three of our four vertical markets increased, with the largest increase occurring from the automotive market. Open orders are the aggregate sales price of production pursuant to unfulfilled customer orders, which may be canceled by the customer subject to contractual termination provisions. Substantially all of the open orders as of December 31, 2017 are expected to be filled within the next twelve months. Open orders at a point in time may not be indicative of future sales trends due to the contract nature of our business. Second quarter and year-to-date period fiscal year 2018 gross profit as a percent of net sales declined when compared to the second quarter and year-to-date period of fiscal year 2017, in large part due to the impact on yields and higher costs associated with the support of new product introductions, higher domestic healthcare costs, and unfavorable product mix. Selling and administrative expenses increased as a percent of net sales and in absolute dollars in the second quarter of fiscal year 2018 when compared to the second quarter of fiscal year 2017. The current quarter selling and administrative expenses increased in part from higher stock-based compensation. In addition, higher salary and related payroll costs, which were largely due to an increase in the number of employees, and higher expense from the supplemental employee retirement plan (“SERP”) contributed to the increase in selling and administrative expenses. The SERP expense is a result of the revaluation of the SERP liability and is offset by the revaluation to fair value of the SERP investments recorded in Other Income (Expense). For the first half of fiscal year 2018, selling and administrative expenses increased in absolute dollars from the first half of fiscal year 2017 primarily from higher salary and related payroll costs, which were largely due to an increase in the number of employees, and higher stock-based compensation, in addition to the higher expense from the supplemental employee retirement plan (“SERP”). The selling and administrative expenses as a percent of net sales increased slightly in the first half of fiscal year 2018 compared to the first half of fiscal year 2017. Other General Income in the first six months of fiscal year 2017 included $4. 0 million of pre-tax income resulting from a payment received related to the settlement of a class action lawsuit in which Kimball Electronics was a class member. The lawsuit alleged that certain suppliers to the EMS industry conspired over a number of years to raise and fix the prices of electronic components, resulting in overcharges to purchasers of those components. No Other General Income was recorded during the first six months of fiscal year 2018. 23Other Income (Expense) consisted of the following:The revaluation to fair value of the SERP investments recorded in Other Income (Expense) is offset by the revaluation of the SERP liability recorded in Selling and Administrative Expenses, and thus there is no effect on net income. The foreign currency/derivative gain (loss) resulted from net foreign currency exchange rate movements during the period. The bargain purchase gain on acquisition for the first six months of fiscal year 2017 resulted from the Aircom acquisition as the consideration paid for Aircom was less than the estimated fair values of the assets acquired and liabilities assumed. Our income before income taxes and effective tax rate were comprised of the following U. S. and foreign components:In December 2017, the U. S. Tax Cuts and Jobs Act (“Tax Reform”) was enacted into law by the United States which lowered the U. S. corporate statutory tax rate from 35% to 21%. For fiscal year companies with a June 30 year end, the blended federal statutory tax rate for the current fiscal year ending June 30, 2018 is 28. 1%. Due to the enactment of Tax Reform, we revalued our net deferred tax assets at the new applicable rates as of December 31, 2017, and we estimated and recorded tax on the one-time deemed repatriation on our accumulated unremitted foreign earnings during the second quarter of fiscal year 2018. While we expect the lower U. S. corporate statutory tax rate will lower our consolidated effective tax rate and have a favorable impact on our net income in the future, Tax Reform did have a significant unfavorable impact to our effective tax rate and our net income for the first half of fiscal year 2018. When compared to the statutory rate, the domestic effective tax rate and the consolidated effective tax rate for the first six months of fiscal year 2018 were unfavorably impacted by Tax Reform as we recorded income tax expense of approximately $12. 8 million for the deemed repatriation tax and income tax expense of approximately $3. 8 million for the revaluation of our net deferred tax assets, which were both treated as discrete items and were recognized in Provision for Income Taxes on the Condensed Consolidated Statements of Income for the three and six months ended December 31, 2017. The Company considers these provisional recorded amounts to be reasonable estimates as of December 31, 2017. As a result, these amounts could be adjusted during the measurement period ending December 2018. Items partially offsetting the unfavorable impact from Tax Reform on the effective tax rate included the discrete income tax adjustment related to the excess tax benefit on stock-based compensation granted during the six months ended December 31, 2017, which was recognized in accordance with the new accounting standard for share-based payment transactions, and the high mix of earnings in foreign jurisdictions that have generally lower statutory rates than the United States. See Note 1 - Business Description and Summary of Significant Accounting Policies of Notes to Condensed Consolidated Financial Statements for additional information on Tax Reform and the adoption of the new accounting standard for share-based payment transactions. 24The effective tax rate for the first six months of fiscal year 2017 was favorably impacted by a high mix of earnings in foreign jurisdictions and an adjustment for domestic tax credits. Also impacting the effective tax rate for the first six months of the prior fiscal year was the $0. 9 million bargain purchase gain from the Aircom acquisition, which was treated as a discrete item and excluded from the calculation of the estimated annual effective tax rate. Comparing the balance sheet as of December 31, 2017 to June 30, 2017, inventory increased $35. 3 million primarily to support increased production volumes and open orders in addition to the implementation of an inventory management program for one of our largest customers in the medical market. Accounts payable increased $23. 7 million largely from the increased inventory purchases to support increased production volumes. Long-term income taxes payable has a balance of $11. 8 million at December 31, 2017 for the long-term portion of the deemed repatriation tax that is allowed to be paid over an eight-year period. See Note 1 - Business Description and Summary of Significant Accounting Policies of Notes to Condensed Consolidated Financial Statements for additional information on the deemed repatriation tax and Tax Reform. Liquidity and Capital ResourcesWorking capital at December 31, 2017 was $196. 5 million compared to working capital of $188. 9 million at June 30, 2017. The current ratio was 1. 9 at both December 31, 2017 and June 30, 2017. Our short-term liquidity available, represented as cash and cash equivalents plus the unused amount of our credit facilities, totaled $95. 5 million at December 31, 2017 and $104. 8 million at June 30, 2017. Cash Conversion Days (“CCD”) are calculated as the sum of Days Sales Outstanding (“DSO”) plus Production Days Supply on Hand (“PDSOH”) less Accounts Payable Days (“APD”). CCD is a metric used to measure the efficiency of managing working capital. CCD for the quarter ended December 31, 2017 was 60 days, which was unchanged from the quarter ended June 30, 2017 and increased from the quarter ended December 31, 2016. The following table summarizes our CCD for the quarterly periods indicated. We define DSO as the average of monthly trade accounts and notes receivable divided by an average day’s net sales, PDSOH as the average of monthly gross inventory divided by an average day’s cost of sales, and APD as the average of monthly accounts payable divided by an average day’s cost of sales. 25Cash FlowsThe following table reflects the major categories of cash flows for the first six months of fiscal years 2018 and 2017. Cash Flows from Operating Activities Net cash provided by operating activities for the first six months of fiscal year 2018 was primarily driven by adjustments to net income for non-cash items, including the adjustment for income tax expense resulting from Tax Reform reflected in Deferred income tax and other deferred charges and Accrued expenses and taxes payable on the Condensed Consolidated Statement of Cash Flows, partially offset by the remaining changes in working capital balances. Net cash provided by operating activities for the first six months of fiscal year 2017 was primarily driven by net income adjusted for non-cash items and included $4. 0 million of cash proceeds related to the settlement of a class action lawsuit. Changes in operating assets and liabilities used $6. 9 million of cash in the first six months of fiscal year 2018 and $2. 6 million of cash in the first six months of fiscal year 2017. The cash used of $6. 9 million from changes in operating assets and liabilities in the first six months of fiscal year 2018 is largely due to an increase in inventory, which used cash of $33. 9 million primarily to support increased production volumes and open orders in addition to the implementation of an inventory management program for one of our largest customers in the medical market. Partially offsetting this usage was an increase in accounts payable, which provided cash of $22. 4 million largely resulting from the increased inventory purchases to support increased production volumes. Accrued expenses and taxes payable provided cash of $5. 4 million primarily from the increase in income taxes payable related to the deemed repatriation tax net of income taxes paid, which was partially offset by a reduction in other accrued expenses. For the usage of $2. 6 million cash from changes in working capital balances in the first six months of fiscal year 2017, large fluctuations were in our accounts receivable, inventory, and accounts payable. An increase in accounts receivable used cash of $8. 7 million which primarily resulted from increased sales volumes. An increase in inventory used cash of $5. 2 million primarily to support increased open orders and production volumes. Partially offsetting these usages was an increase in accounts payable which provided cash of $9. 5 million largely resulting from the increased inventory purchases and APD. Cash Flows from Investing Activities For the first six months of fiscal years 2018 and 2017, net cash used for investing activities was $14. 7 million and $21. 7 million, respectively. During the first six months of fiscal year 2018, we reinvested $14. 8 million into capital investments for the future primarily for machinery and equipment for capacity purposes and to support new business awards. During the first six months of fiscal year 2017, we reinvested $19. 7 million into capital investments for the future with the largest expenditures to support new business awards, capacity purposes, and for the purchase of the previously leased facility that housed the former Medivative operation. Also during the first six months of fiscal year 2017, we invested $2. 1 million, net of cash received, to acquire certain assets and assumed certain liabilities of Aircom Manufacturing, Inc. Cash Flows from Financing ActivitiesFor the first six months of fiscal year 2018, net cash used for financing activities resulted from repurchases of our common stock under an authorized stock repurchase plan and the remittance of tax withholdings on share-based payments, partially offset by the increased borrowings on our primary credit facility for domestic cash needs. For the first six months of fiscal year 2017, net cash used for financing activities resulted from repurchases of our common stock under an authorized stock repurchase plan and for the remittance of tax withholdings on share-based payments. 26Credit FacilitiesThe Company maintains a U. S. primary credit facility (the “primary facility”) that has a maturity date of October 31, 2019 and allows for up to $50 million in borrowings, with an option to increase the amount available for borrowing to $75 million at the Company’s request, subject to participating banks’ consent. The proceeds of the revolving credit loans are to be used for general corporate purposes of the Company including potential acquisitions and stock repurchases. A portion of the credit facility, not to exceed $15 million of the principal amount, will be available for the issuance of letters of credit. A commitment fee on the unused portion of the principal amount of the credit facility is payable at a rate that ranges from 20. 0 to 25. 0 basis points per annum as determined by the Company’s ratio of consolidated total indebtedness to adjusted consolidated EBITDA. The interest rate on borrowings is dependent on the type of borrowings. At December 31, 2017, we had $11. 0 million in short-term borrowings under the primary facility and $0. 4 million in letters of credit against the primary facility. At June 30, 2017, we had $10. 0 million in short-term borrowings under the primary facility and $0. 4 million in letters of credit against the primary facility. The short-term borrowings under the primary facility were used for domestic cash needs. The Company’s financial covenants under the primary credit facility require:. a ratio of consolidated total indebtedness minus unencumbered U. S. cash on hand in the United States in excess of $15 million to adjusted consolidated EBITDA, determined as of the end of each of its fiscal quarters for the then most recently ended four fiscal quarters, to not be greater than 3. 0 to 1. 0, and. a fixed charge coverage ratio, determined as of the end of each of its fiscal quarters for the then most recently ended four fiscal quarters, to not be less than 1. 10 to 1. 00. We were in compliance with the financial covenants during the six-month period ended December 31, 2017. Kimball Electronics has foreign credit facilities available to satisfy short-term cash needs at specific foreign locations rather than funding from intercompany sources. As of December 31, 2017, we maintained a Thailand overdraft credit facility which allows for borrowings up to 90 million Thai Baht (approximately $2. 8 million at December 31, 2017 exchange rates). We had no borrowings under this foreign credit facility as of December 31, 2017 or June 30, 2017. We also maintained a credit facility for our China operation, which allows for borrowings up to $7. 5 million that can be drawn in either U. S. dollars or China Renminbi. We had no borrowings outstanding under this foreign credit facility as of December 31, 2017 or June 30, 2017. During fiscal year 2017, we established an uncommitted revolving credit facility for our Netherlands subsidiary, which allows for borrowings of up to 9. 2 million Euro (approximately $11. 0 million at December 31, 2017 exchange rates) that can be drawn in Euro, U. S. dollars, or other optional currency. We had no borrowings outstanding under this foreign credit facility as of December 31, 2017 or June 30, 2017. These foreign credit facilities can be canceled at any time by either the bank or us. Factoring ArrangementsThe Company may utilize accounts receivable factoring arrangements with third-party financial institutions in order to extend terms for the customer without negatively impacting our cash flow. These arrangements in all cases do not contain recourse provisions which would obligate us in the event of our customers’ failure to pay. Receivables are considered sold when they are transferred beyond the reach of Kimball Electronics and its creditors, the purchaser has the right to pledge or exchange the receivables, and we have surrendered control over the transferred receivables. In the six months ended December 31, 2017 and 2016, we sold, without recourse, $81. 2 million and $72. 2 million of accounts receivable, respectively. 27Future LiquidityWe believe our principal sources of liquidity from available funds on hand, cash generated from operations, and the availability of borrowing under our credit facilities will be sufficient to meet our working capital and other operating needs for at least the next 12 months. The ability to borrow in USD equivalent under all of our credit facilities totaled $59. 9 million at December 31, 2017. We expect to continue to invest in capital expenditures prudently, particularly for projects, including potential acquisitions, that would enhance our capabilities and diversification while providing an opportunity for growth and higher profits. As part of this plan to enhance our capabilities and diversification, we acquired certain assets and assumed certain liabilities of Medivative Technologies, LLC and Aircom Manufacturing, Inc. within the past two fiscal years. These acquisitions were financed with available liquidity. We are growing our business in Europe through the expansion of our manufacturing capabilities in the region. We completed the construction of our greenfield facility in Romania in fiscal year 2016 and have begun operations. Capacity at this facility will continue to ramp up in fiscal year 2018. At December 31, 2017, our capital expenditure commitments were approximately $9 million, consisting primarily of commitments for capacity purposes in anticipation of future growth, including new program wins, and improvements to our facilities. We anticipate our funds on hand and funds provided by operations will be sufficient to fund these capital expenditures. At December 31, 2017, our foreign operations held cash totaling $33. 8 million. Tax Reform imposed a one-time deemed repatriation tax on accumulated unremitted foreign earnings of 15. 5% for the accumulated unremitted foreign earnings held in foreign cash and other liquid assets and 8. 0% of the residual accumulated unremitted foreign earnings. The Company estimated and recorded approximately $12. 8 million for the deemed repatriation tax, of which approximately $1. 0 million of the tax payable will be paid in the next 12 months with the remaining balance to be paid over an eight-year period. The Company expects to pay this tax payable with available liquidity. Most of these accumulated unremitted foreign earnings have been invested in active non-U. S. business operations, and we intend to only repatriate a small amount of these earnings to the United States in a tax-free manner. Our intent is to permanently reinvest the remaining funds outside of the United States, and our current plans do not demonstrate a need to repatriate these funds to our U. S. operations. However, if the remaining funds were repatriated, a portion of the funds remitted would be subject to applicable non-U. S. income and withholding taxes. See Note 1 - Business Description and Summary of Significant Accounting Policies of Notes to Condensed Consolidated Financial Statements for additional information on the deemed repatriation tax and Tax Reform. On October 21, 2015, the Company’s Board of Directors approved a resolution to authorize an 18-month stock repurchase plan (the “Plan”) to allow the repurchase of up to $20 million of common stock. Then on September 29, 2016, the Board extended the Plan to allow the repurchase of up to an additional $20 million worth of common stock with no expiration date. On August 23, 2017, the Board increased the Plan to allow the repurchase of up to an additional $20 million worth of common stock with no expiration date. This latest increase brings the total authorized stock repurchases under the Plan to $60 million. The Plan may be suspended or discontinued at any time. The extent to which the Company repurchases its shares, and the timing of such repurchases, will depend upon a variety of factors, including market conditions, regulatory requirements, and other corporate considerations, as determined by the Company’s management team. The Company expects to finance the purchases with existing liquidity. The Company has repurchased $41. 4 million of common stock under the Plan through December 31, 2017. Our ability to generate cash from operations to meet our liquidity obligations could be adversely affected in the future by factors such as general economic and market conditions, lack of availability of raw material components in the supply chain, a decline in demand for our services, loss of key contract customers, unsuccessful integration of acquisitions and new operations, the ability of Kimball Electronics to generate profits, and other unforeseen circumstances. In particular, should demand for our customers’ products and, in turn, our services decrease significantly over the next 12 months, the available cash provided by operations could be adversely impacted. The preceding statements include forward-looking statements under the Private Securities Litigation Reform Act of 1995. Certain factors could cause actual results to differ materially from forward-looking statements. 28Fair ValueDuring the second quarter of fiscal year 2018, no level 1 or level 2 financial instruments were affected by a lack of market liquidity. For level 1 financial assets, readily available market pricing was used to value the financial instruments. Our foreign currency derivative assets and liabilities, which were classified as level 2, were independently valued using observable market inputs such as forward interest rate yield curves, current spot rates, and time value calculations. To verify the reasonableness of the independently determined fair values, these derivative fair values were compared to fair values calculated by the counterparty banks. Our own credit risk and counterparty credit risk had an immaterial impact on the valuation of the foreign currency derivatives. See Note 5 - Fair Value of Notes to Condensed Consolidated Financial Statements for additional information. Contractual ObligationsThere have been no material changes outside the ordinary course of business to Kimball Electronics’ summary of contractual obligation</t>
  </si>
  <si>
    <t>Management's DISCUSSION AND ANALYSIS OF FINANCIAL CONDITION AND RESULTS OF OPERATIONS. Certain Factors That May Affect Future Results. Information contained or incorporated by reference in this Quarterly Report on Form 10-Q (this “Report”) and in other filings by Zayo Group Holdings, Inc. (the “Company,” “we” or “us”) with the Securities and Exchange Commission (the “SEC”) that is not historical by nature constitutes “forward-looking statements” within the safe harbor provisions of the Private Securities Litigation Reform Act of 1995, and can be identified by the use of forward-looking terminology such as “believes,” “expects,” “plans,” “intends,” “estimates,” “projects,” “could,” “may,” “will,” “should,” or “anticipates,” or the negatives thereof, other variations thereon or comparable terminology, or by discussions of strategy. No assurance can be given that future results expressed or implied by the forward-looking statements will be achieved, and actual results may differ materially from those contemplated by the forward-looking statements. Such statements are based on our current expectations and beliefs and are subject to a number of risks and uncertainties that could cause actual results to differ materially from those expressed or implied by the forward-looking statements. These risks and uncertainties include, but are not limited to, those relating to our financial and operating prospects, current economic trends, future opportunities, ability to retain existing customers and attract new ones, our acquisition strategy and ability to integrate acquired companies and assets, outlook of customers, reception of new products and technologies, strength of competition and pricing, and potential organizational strategies that we may opt to pursue in the future. Other factors and risks that may affect our business and future financial results are detailed in our SEC filings, including, but not limited to, those described under “Risk Factors” in our Annual Report on Form 10-K (our “Annual Report”) filed with the SEC on August 22, 2017 and in this “Management’s Discussion and Analysis of Financial Condition and Results of Operations. ” We caution you not to place undue reliance on these forward-looking statements, which speak only as of their respective dates. We undertake no obligation to publicly update or revise forward-looking statements to reflect events or circumstances after the date of this Report or to reflect the occurrence of unanticipated events, except as may be required by law. The following discussion and analysis should be read together with our unaudited condensed consolidated financial statements and the related notes appearing in this Report and in our audited annual consolidated financial statements as of and for the year ended June 30, 2017, included in our Annual Report. Amounts presented in this Item 2 are rounded. As such, rounding differences could occur in period-over-period changes and percentages reported throughout this Item 2. Overview. We are a large and fast growing provider of access to bandwidth infrastructure in the United States (“U. S. ”), Europe and Canada. Our products and offerings enable our customers’ mission-critical, high-bandwidth applications, such as cloud-based computing, video, mobile, social media, machine-to-machine connectivity, and other bandwidth-intensive applications. Our key products include leased dark fiber, fiber to cellular towers and small cell sites, dedicated wavelength connections, Ethernet, IP connectivity, cloud-based computing and storage products and other high-bandwidth offerings. We provide access to our bandwidth infrastructure and other offerings over a unique set of dense metro, regional, and long-haul fiber networks and through our interconnect-oriented data center facilities. Our fiber networks and data center facilities are critical components of the overall physical network architecture of the Internet and private networks. Our customer base includes some of the largest and most sophisticated users of bandwidth infrastructure, such as wireless service carriers. telecommunications service carriers. financial services companies. social networking, media, and web content companies. education, research, and healthcare institutions. and governmental agencies. We typically provide customers with access to our bandwidth infrastructure solutions for a fixed monthly recurring fee under contracts that vary between one and twenty years in length. We operate our business with a unique focus on capital allocation and financial performance with the ultimate goal of maximizing equity value for our stockholders. Our core values center on partnership, alignment, and transparency with our three primary constituent groups – employees, customers, and stockholders. Our common stock is listed on the New York Stock Exchange (“NYSE”) under the ticker symbol “ZAYO”. Our primary operating subsidiary is Zayo Group, LLC, a Delaware limited liability company (“ZGL”), and we are headquartered in Boulder, Colorado. 35. Our fiscal year ends June 30 each year, and we refer to the fiscal year ending June 30, 2018 as “Fiscal 2018” and the fiscal year ended June 30, 2017 as “Fiscal 2017. ”. Reportable Segments and our Strategic Product Groups. We use the management approach to determine the segment financial information that should be disaggregated and presented. The management approach is based on the manner by which management has organized the segments within the Company for making operating decisions, allocating resources, and assessing performance. With the continued increase in our scope and scale, effective January 1, 2017, our chief operating decision maker ("CODM"), who is our Chief Executive Officer, implemented certain organizational changes to the management and operation of the business that directly impact how the CODM makes resource allocation decisions and manages the Company. The change in structure had the impact of revising our reportable segments and re-aligning our existing Strategic Product Groups (“SPGs”) within these segments. We have six reportable segments as described below:. Fiber Solutions. Through the Fiber Solutions segment, we provide access to raw bandwidth infrastructure to customers that require more control of their internal networks. These solutions include dark fiber, dedicated lit networks and mobile infrastructure (fiber-to-the-tower and small cell). Dark fiber is a physically separate and secure, private platform for dedicated bandwidth. We lease dark fiber pairs (usually 2 to 12 total fibers) to our customers, who “light” the fiber using their own optronics. Our mobile infrastructure solutions permit direct fiber connections to cell towers, small cells, hub sites, and mobile switching centers. Fiber Solutions customers include carriers and other communication service providers, Internet service providers, wireless service providers, major media and content companies, large enterprises, and other companies that have the expertise to run their own fiber optic networks or require interconnected technical space. The contract terms in the Fiber Solutions segment tend to range from three to twenty years. Transport. The Transport segment provides access to lit bandwidth infrastructure solutions over our metro, regional, and long-haul fiber networks. The segment uses customer-accessed optronics to light the fiber, and our customers pay for our offerings based on the amount and type of bandwidth access they acquire. The offerings within this segment include wavelengths, wholesale IP and SONET. We target customers who require a minimum of 10G of bandwidth across their networks. Transport customers include carriers, content providers, financial services companies, healthcare, government entities, education institutions and other medium and large enterprises. The contract terms in this segment tend to range from two to five years. Enterprise Networks. The Enterprise Networks segment provides connectivity and lit bandwidth telecommunication solutions to medium and large enterprises. Our offerings within this segment include Ethernet, enterprise private and connectivity products, managed products and cloud-based computing and storage products. Solutions range from point-to-point data connections to multi-site managed networks to international outsourced IT infrastructure environments. The contract terms in the Enterprise Networks segment tend to range from one to ten years. Zayo Colocation (zColo). The Colocation segment provides data center infrastructure solutions to a broad range of enterprise, carrier, cloud, and content customers. Our offerings within this segment include the provision of colocation space, power and interconnection solutions in North America and Western Europe. Solutions range in size from single cabinet solutions to 1MW+ data center infrastructure environments. Our data centers also support a large component of our networking components for the purpose of aggregating and accommodating data, voice, Internet, and video traffic. The contract terms in this segment tend to range from two to five years. Allstream. The Allstream segment provides Voice, SIP Trunking, Unified Communications and scalable data offerings using a variety of technologies for businesses. Voice provides a full range of local voice offerings allowing business customers to complete telephone calls in their local exchange, as well as make long distance, toll-free and related calls. Unified Communications is the integration of real-time communication functions such as telephony (including cloud-based IP telephony), instant messaging and video conferencing with non-real-time communication offerings, such as integrated voicemail and e-mail. Unified Communications provides a set of products that give users the ability to work and communicate across multiple components, media types and geographies. Allstream also offers a range of products that help small and medium business (“SMB”) customers implement the right data and networking solutions for their. 36. business. Those scalable products make use of technologies including Ethernet, IP/MPLS VPN Solutions, and wavelength solutions. Allstream provides support to customers in the SMB market while leveraging its extensive network and product offerings. These include IP, internet, voice, IP Trunking, cloud private branch exchange, collaboration offerings and unified communications. Other. Our Other segment is primarily comprised of Zayo Professional Services (“ZPS”). ZPS provides network and technical resources to customers who wish to leverage our expertise in designing, acquiring and maintaining networks. The contract terms typically provide for a term of one year for a fixed recurring monthly fee in the case of network and on an hourly basis for technical resources (usage revenue). ZPS also generates revenue via telecommunication component sales. Factors Affecting Our Results of Operations. Business Acquisitions. We were founded in 2007 with the investment thesis of building a bandwidth infrastructure platform to take advantage of the favorable Internet, data, and wireless growth trends driving the ongoing demand for access to bandwidth infrastructure, and to be an active participant in the consolidation of the industry. These trends have continued in the years since our founding, despite volatile economic conditions, and we believe that we are well positioned to continue to capitalize on those trends. We have built a significant portion of our network and product offerings through 41 acquisitions through December 31, 2017. As a result of the growth of our business from these acquisitions, and the capital expenditures and increased debt used to fund those investing activities, our results of operations for the respective periods presented and discussed herein are not comparable. Recent Significant Acquisitions. Spread Networks. On November 26, 2017, we entered into a definitive agreement to acquire Spread Networks, a privately owned telecommunications provider that owns and operates a 825-mile, high-fiber count long-haul route connecting New York and Chicago, for $127 million in cash (subject to post-closing adjustments). The all-cash transaction is expected to be funded with cash on hand and debt and is expected to close in the first calendar quarter of 2018, subject to customary closing conditions. The route will connect 755 Secaucus Road in Secaucus, New Jersey and 1400 Federal Boulevard in Carteret, New Jersey to 350 Cermak Road in Chicago, Illinois, with additional connectivity to be enabled by Zayo’s existing network. Zayo plans to use the acquired assets to provide a low-latency wavelength route from Seattle to New York. KIO Networks US Data Centers. On May 1, 2017, we completed the $11. 9 million cash acquisition of Castle Access, Inc. ’s (d/b/a “KIO Networks US”) San Diego, California data centers. The two data centers, located at 12270 World Trade Drive and 9606 Aero Drive, total more than 100,000 square feet of space and two megawatts (MW) of critical IT power, with additional power available. As of December 31, 2017, $1. 2 million of the purchase consideration is being held in escrow pending the expiration of the indemnification adjustment period. The acquisition was funded with cash on hand and was considered a stock purchase for tax purposes. The results of the acquired KIO Networks US business are included in our operating results beginning May 1, 2017. Electric Lightwave Parent, Inc. On March 1, 2017, we acquired Electric Lightwave Parent, Inc. (“Electric Lightwave”), an infrastructure and telecommunications solutions provider serving 35 markets in the western U. S. , for net purchase consideration of $1,426. 6 million, net of cash acquired, subject to certain post-closing adjustments. As of December 31, 2017, $7. 0. 37. million of the purchase price consideration is being held in escrow pending the expiration of the indemnification adjustment period. The acquisition was funded through debt and cash on hand. The acquisition added 8,100 route miles of long haul fiber and 4,000 miles of dense metro fiber across Denver, Minneapolis, Phoenix, Portland, Seattle, Sacramento, San Francisco, San Jose, Salt Lake City, Spokane and Boise, with on-net connectivity to more than 3,100 enterprise buildings and 100 data centers. The results of the acquired Electric Lightwave business are included in our operating results beginning March 1, 2017. Santa Clara Data Center. On October 3, 2016, we acquired a data center in Santa Clara, California (the “Santa Clara Data Center”) for net purchase consideration of $11. 3 million. The net purchase consideration, which was valued using a discounted cash flow method, will be paid in ten quarterly payments of $1. 3 million, beginning in the December 2016 quarter. As of December 31, 2017, the remaining consideration to be paid was $6. 4 million. The Santa Clara Data Center, located at 5101 Lafayette Street, includes 26,900 total square feet and three MW of critical IT power. The facility also includes high-efficiency power and cooling infrastructure, seismic reinforcement and proximity to our long haul dark fiber routes between San Francisco and Los Angeles. The results of the acquired Santa Clara Data Center business are included in our operating results beginning October 3, 2016. Substantial Indebtedness. As of December 31, 2017 and June 30, 2017, long-term debt was as follows:. The weighted average interest rate (including margin) on the Term Loan Facility was approximately 3. 7% and 3. 4% at December 31, 2017 and June 30, 2017, respectively. Interest rates on the Revolver as of December 31, 2017 and June 30, 2017 were approximately 3. 3% and 3. 8%, respectively. As of December 31, 2017, no amounts were outstanding under the Revolver. Standby letters of credit were outstanding in the amount of $8. 0 million as of December 31, 2017, leaving $442. 0 million available under the Revolver, subject to certain conditions. Capital Expenditures. During the six months ended December, 2017 and 2016, we invested $386. 8 million and $421. 9 million, respectively, in capital expenditures primarily to expand our fiber network to support new customer contracts. We expect to continue to make significant capital expenditures in future periods. Critical Accounting Policies and Estimates. For a description of our critical accounting policies and estimates, see “Management’s Discussion and Analysis of Financial Condition and Results of Operations” in our Annual Report for the year ended June 30, 2017. 38. Background for Review of Our Results of Operations. Revenue. Our revenue is comprised predominately of monthly recurring revenue (“MRR”). MRR is related to an ongoing offering that is generally fixed in price and paid by the customer on a monthly basis. We also report monthly amortized revenue (“MAR”), which represents the amortization of previously collected upfront charges to customers. Upfront charges are typically related to indefeasible rights of use (“IRUs”) structured as pre-payments rather than monthly recurring payments (though we structure IRUs as both prepaid and recurring, largely dependent on the customers’ preference) and installation fees. The last category of revenue we report is other revenue. Other revenue primarily includes credits and adjustments, termination revenue, construction contribution payments, and component sales. Our consolidated reported revenue in any given period is a function of our beginning revenue under contract and the impact of organic growth and acquisition activity. Our organic activity is driven by net new sales (“bookings”), gross installed revenue (“installs”) and churn processed (“churn”) as further described below. Net New Sales. Net new sales (“bookings”) represent the dollar amount of orders, to be recorded as MRR and MAR upon installation, in a period that have been signed by the customer and accepted by our product offering delivery organization. The dollar value of bookings is equal to the monthly recurring price that the customer will pay for the offerings and/or the monthly amortized amount of the revenue that we will recognize for those offerings. To the extent a booking is cancelled by the customer prior to the offerings being originated, it is subtracted from the total bookings number in the period that it is cancelled. Bookings do not immediately impact revenue until the solutions are installed (gross installed revenue). Gross Installed Revenue. Installs are the amount of MRR and MAR for offerings that have been installed, tested, accepted by the customer, and have been recognized in revenue during a given period. Installs include new offerings, price increases, and upgrades. Churn Processed. Churn is any negative change to MRR and MAR. Churn includes disconnects, negative price changes, and disconnects associated with upgrades or replacement offerings. For each period presented, disconnects associated with attrition and upgrades or replacement offerings are the drivers of churn, accounting for more than 75% of negative changes in MRR and MAR, while price changes account for less than 25%. Monthly churn is also presented as a percentage of MRR and MAR (“churn percentage”). Given the size and amount of acquisitions we have completed, we have estimated the revenue growth rate associated with our organic activity in each period reported. Our estimated organic growth rate is calculated as if acquisitions closed during the periods presented were closed on the first day of the earliest period presented within this Quarterly Report. In calculating this pro-forma growth figure, we add the revenue recorded by the acquired companies (including estimated purchase accounting adjustments) for the reporting periods prior to the date of inclusion in our results of operations and then calculate the growth rate between the two reported periods. The estimated pro-forma revenue growth rates are not necessarily indicative of either future results of operations or results that might have been achieved had the acquisitions been consummated on the first day of the earliest period presented. As we conduct operations outside of the U. S. and have historically acquired companies with functional currencies other than the U. S. dollar (“USD”), the estimated pro-forma revenue growth rates may not adequately reflect operational performance as a result of changes in foreign currency exchange rates. We have foreign subsidiaries that enter into contracts with customers and vendors in currencies other than the USD – principally the British pound sterling (“GBP”) and Canadian dollar (“CAD”) and to a lesser extent the Euro. Changes in foreign currency exchange rates impact our revenue and expenses each period. The comparisons excluding the impact of foreign currency exchange rates assume exchange rates remained constant at the comparative period rate. Operating Costs and Expenses. Our operating costs and expenses consist of network expense (“Netex”), compensation and benefits, network operations expense (“Netops”), stock-based compensation expense, other expenses, and depreciation and amortization. Netex consists of third-party network costs resulting from our leasing of certain network facilities, primarily leases of circuits and dark fiber, from third parties to augment our owned infrastructure, for which we are generally billed a fixed monthly fee. Netex also includes colocation facility costs for rent and license fees paid to the landlords of the. 39. buildings in which our colocation business operates, along with the utility costs to power those facilities. While increases in demand for our offerings will drive additional operating costs in our business, consistent with our strategy of leveraging our owned infrastructure assets, we expect to primarily utilize our existing network infrastructure or build new network infrastructure to meet the demand. In limited circumstances, we will augment our network with additional infrastructure or offerings from third-party providers. Third-party network costs include the upfront cost of the initial installation of such infrastructure. Such costs are included in operating costs in our condensed consolidated statements of operations over the respective contract period. Compensation and benefits expenses include salaries, wages, incentive compensation and benefits. Employee-related costs that are directly associated with network construction and location installations (and development of business support systems) are capitalized and amortized to operating costs and expenses. Compensation and benefits expenses related to the departments attributed to generating revenue are included in our operating costs line item while compensation and benefits expenses related to the sales, product, and corporate departments are included in our selling, general and administrative expenses line item of our condensed consolidated statements of operations. Netops expense includes all of the non-personnel related expenses of operating and maintaining our network infrastructure, including contracted maintenance fees, right-of-way costs, rent for cellular towers and other places where fiber is located, pole attachment fees, and relocation expenses. Such costs are included in operating costs in our condensed consolidated statements of operations. Stock-based compensation expense is included, based on the responsibilities of the awarded recipient, in either our operating costs or selling, general and administrative expenses in our condensed consolidated statements of operations. Other expenses include expenses such as property tax, franchise fees, colocation facility maintenance, travel, office expense and other administrative costs. Other expenses are included in both operating costs and selling, general and administrative expenses depending on their relationship to generating revenue or association with sales and administration. Transaction costs include expenses associated with professional services (i. e. legal, accounting, regulatory, etc. ) rendered in connection with acquisitions or disposals (including spin-offs), travel expense, severance expense incurred that are associated with acquisitions or disposals, and other direct expenses incurred that are associated with signed and/or closed acquisitions or disposals and unsuccessful acquisitions. Transaction costs are included in selling, general and administrative expenses in our condensed consolidated statements of operations. Three Months Ended December 31, 2017 Compared to the Three Months Ended December 31, 2016. Revenue. * not meaningful. Our total revenue increased by $146. 8 million, or 29%, to $653. 5 million for the three months ended December 31, 2017 from $506. 7 million for the three months ended December 31, 2016. The increase in revenue was driven by our Fiscal 2017 acquisitions as well as organic growth. We estimate that the period-over-period pro-forma organic revenue growth was approximately 1. 7%. Our pro-forma revenue growth was primarily driven by installs that exceeded churn over the course of both periods as a result of. 40. the continued strong demand for bandwidth infrastructure access broadly across our network territory and our customer verticals offset by changes in exchange rates. The average exchange rate of the GBP against the USD strengthened by 6. 8%, the average exchange rate of the Euro against the USD strengthened by 9. 2%, and the average exchange rate of the CAD against the USD strengthened by 5. 1% during the three months ended December 31, 2017 as compared to the three months ended December 31, 2016. Normalizing our estimated pro-forma revenue growth to exclude the impact of foreign currency exchange rate fluctuations, we estimate that pro-forma revenue would have been negatively impacted between the three months ended December 31, 2017 and December 31, 2016 by $8. 7 million for a total period-over-period pro-forma revenue growth of 0. 3%. Additional underlying revenue drivers included:. Fiber Solutions. Revenue from our Fiber Solutions segment increased by $23. 0 million, or 13%, to $200. 5 million for the three months ended December 31, 2017 from $177. 5 million for the three months ended December 31, 2016. The increase was a result of both organic and acquisition related growth. Transport. Revenue from our Transport segment increased by $10. 9 million, or 10%, to $117. 3 million for the three months ended December 31, 2017 from $106. 4 million for the three months ended December 31, 2016. The increase was a result of both organic and acquisition related growth. Enterprise Networks. Revenue from our Enterprise Networks segment increased by $31. 2 million, or 27%, to $145. 9 million for the three months ended December 31, 2017 from $114. 7 million for the three months ended December 31, 2016. The increase was a result of both organic and acquisition related growth. zColo. Revenue from our zColo segment increased by $7. 4 million, or 14%, to $59. 9 million for the three months ended December 31, 2017 from $52. 5 million for the three months ended December 31, 2016. The increase was a result of both organic and acquisition related growth. Allstream. Revenue from our Allstream segment increased by $71. 9 million to $123. 5 million for the three months ended December 31, 2017 from $51. 6 million for the three months ended December 31, 2016. The increase was primarily a result of acquiring Electric Lightwave on March 1, 2017. Other. Revenue from our Other segment increased by $2. 4 million, or 60%, to $6. 4 million for the three months ended December 31, 2017 from $4. 0 million for the three months ended December 31, 2016. The Other segment represented less than 1% of our total revenue during the three months ended December 31, 2017. The following table reflects the stratification of our revenues during these periods. The substantial majority of our revenue continued to come from recurring payments from customers under contractual arrangements. 41. Operating Costs and Expenses. * not meaningful. Our operating costs increased by $133. 5 million, or 32%, to $549. 5 million for the three months ended December 31, 2017 from $416. 0 million for the three months ended December 31, 2016. The increase in consolidated operating costs was primarily due to our Fiscal 2017 acquisitions and the organic growth of our network footprint. Fiber Solutions. Fiber Solutions operating costs increased by $2. 7 million, or 2%, to $148. 4 million for the three months ended December 31, 2017 from $145. 7 million for the three months ended December 31, 2016. The increase in operating costs and expenses was primarily a result of increases in compensation and benefits of $5. 6 million as a result of increased headcount, primarily from acquisitions, to support our growing business and depreciation and amortization of $5. 2 million as a result of Fiscal 2017 acquisitions and organic growth of our network, partially offset by a $5. 6 million decrease in stock-based compensation. Transport. Transport operating costs increased by $14. 3 million, or 16%, to $103. 4 million for the three months ended December 31, 2017 from $89. 1 million for the three months ended December 31, 2016. The increase in operating costs and expenses was primarily a result of increases of $12. 6 million in depreciation and amortization, $6. 1 million in Netex, Netops and other operating expenses and a $0. 8 million in compensation and benefits as a result of Fiscal 2017 acquisitions and organic growth of our network, partially offset by a decrease of $4. 2 million in stock-based compensation. Enterprise Networks. Enterprise Networks operating costs increased by $22. 5 million, or 24%, to $117. 6 million for the three months ended December 31, 2017 from $95. 1 million for the three months ended December 31, 2016. The increase in operating costs and expenses was primarily a result of Fiscal 2017 acquisitions and organic growth of our network, partially offset by decreases of $3. 0 million in stock-based compensation and $1. 8 million in transaction costs. zColo. zColo operating costs increased by $6. 9 million, or 14%, to $54. 6 million for the three months ended December 31, 2017 from $47. 7 million for the three months ended December 31, 2016. The increase in operating costs and expenses was primarily a result of increases in depreciation and amortization expense of $4. 3 million, compensation and benefits of $1. 4 million and other expenses of $1. 1 million as a result of Fiscal 2017 acquisitions and organic growth of our network. These increases were slightly offset by a $0. 7 million decrease in stock-based compensation. Allstream. Allstream operating costs increased by $84. 6 million to $119. 3 million for the three months ended December 31, 2017 from $34. 7 million for the three months ended December 31, 2016. The increase in operating costs and expenses was primarily a result of acquiring Electric Lightwave on March 1, 2017. Other. Other operating costs were $6. 2 million for the three months ended December 31, 2017, as compared to $3. 7 million for the three months ended December 31, 2016. The increase was directly attributed to an increase in revenue associated with component sales. 42. The table below sets forth the components of our operating costs and expenses during the three months ended December 31, 2017 and 2016. Netex. Our Netex increased by $38. 5 million, or 41%, to $132. 0 million for the three months ended December 31, 2017 from $93. 5 million for the three months ended December 31, 2016. The increase in Netex was primarily due to our Fiscal 2017 acquisitions, partially offset by cost savings as planned network related synergies were realized. Compensation and Benefits Expenses. Compensation and benefits expenses increased by $16. 3 million, or 27%, to $77. 2 million for the three months ended December 31, 2017 from $60. 9 million for the three months ended December 31, 2016. The increase in compensation and benefits expenses was primarily due to an increase in headcount from 3,095 for the three months ended December 31, 2016 to 3,611 for the three months ended December 31, 2017 to support our growing business, including employees retained from businesses acquired during Fiscal 2017. Network Operations Expenses. Network operations expenses increased by $12. 9 million, or 23%, to $70. 2 million for the three months ended December 31, 2017 from $57. 3 million for the three months ended December 31, 2016. The increase principally reflected the organic and inorganic growth of our network and the related expenses of operating</t>
  </si>
  <si>
    <t>Management's Discussion and Analysis of Financial Condition and Results of Operations. The following discussion of our financial condition and results of operations should be read in conjunction with our Annual Report on Form 10-K for the fiscal year ended September 30, 2017, as well as our reports on Form 8-K and other publicly available information. This discussion may contain forward-looking statements about our markets, the demand for our services and our future results. We based these statements on assumptions that we consider reasonable. Actual results may differ materially from those suggested by our forward-looking statements for various reasons, including those discussed in the “Risk Factors” and “Forward-Looking Statements” sections of this report. OverviewWe are the leading national provider of home- and community-based health and human services to must-serve individuals with intellectual, developmental,physical or behavioral disabilities and other special needs. These populations are large, growing and increasingly being served in home- and community-based settings. Our clinicians and direct support professionals develop customized service plans, delivered in non-institutional settings, designed to address a broad range of often life-long conditions and to enable those we serve to thrive in less restrictive settings. We believe we offer a powerful value proposition to government and non-public payors, referral sources and individuals and families by providing innovative, high-quality and cost-effective services that enable greater independence, skill building and community involvement. 19Since our founding in 1980, we have been a pioneer in the movement to provide home- and community-based services for people who would otherwise be institutionalized. During our more than 37-year history, we have evolved from a single residential program serving at-risk youth to a diversified national network providing an array of high-quality services and care in large, growing and highly-fragmented markets. While we have the capabilities to serve individuals with a wide variety of special needs and disabilities, we currently provide our services to individuals with intellectual and/or developmental disabilities (“I/DD”), individuals with catastrophic injuries and illnesses, particularly acquired brain injury (“ABI”), youth with emotional, behavioral and/or medically complex challenges, or at-risk youth (“ARY”), and elders in need of day health services to support their independence, or adult day health (“ADH”). As of December 31, 2017, we operated in 36 states, serving more than 12,300 individuals in residential settings and more than 19,000 individuals in non-residential settings. We have a diverse group of hundreds of public payors that fund our services with a combination of federal, state and local funding, as well as an increasing number of non-public payors for our services to individuals with acquired brain injuries or other catastrophic injuries and illnesses. We have four service lines, I/DD, Post-Acute Specialty Rehabilitation Services (“SRS”), ARY and ADH. Each service line represents a reportable segment except ADH which is included within Corporate and Other. Our I/DD service line is the largest portion of our business. Through the I/DD service line, we provide home- and community-based human services to adults and children with intellectual and developmental disabilities. Our I/DD programs include residential support, day habilitation, vocational services, case management, crisis intervention and hourly support care. Through the SRS service line, which is our second largest service line, we deliver services to individuals who have suffered acquired brain injury, spinal injuries and other catastrophic injuries and illnesses. Our SRS services range from sub-acute healthcare for individuals with intensive medical needs to day treatment programs, and include, neurorehabilitation, neurobehavioral rehabilitation, specialized nursing, physical, occupational and speech therapies, supported living, outpatient treatment and pre-vocational services. Through the ARY service line we provide home- and community-based human services to youth with emotional, behavioral and/or medically complex challenges. Our ARY programs include therapeutic foster care, family preservation, adoption services, early intervention, school-based services and juvenile offender programs. Our newest service line, ADH, delivers elder services including case management, nursing oversight, medication management, nutrition, daily living assistance, transportation, and therapeutic services. The results of our ADH service line are included within Corporate and Other. Factors Affecting our Operating ResultsDemand for Home and Community-Based Health and Human ServicesOur growth in revenue has historically come from increases in the number of individuals served, as well as increases in the rates we receive for our services. This growth has depended largely upon acquisitions, development-driven activities, including the maintenance and expansion of existing contracts and the award of new contracts, and our new start program. We also attribute the long-term growth in our base of individuals served to certain trends that are increasing demand in our industry, including demographic, health-care and political developments. Demographic trends have had a particular impact on our I/DD business. Increases in the life expectancy of individuals with I/DD, we believe, have resulted in steady increases in the demand for I/DD services. In addition, family members currently caring for their relatives at home are aging and many may soon be unable to continue with these responsibilities. Many states continue to downsize or close large, publicly-run facilities for individuals with I/DD and refer those individuals to private providers of community-based services. Each of these factors affects the size of the I/DD population in need of services. Demand for our SRS services has also grown as emergency response and improved medical techniques have resulted in more people surviving a catastrophic injury. SRS services are increasingly sought out as a clinically-appropriate and less-expensive alternative to institutional care and as a “step-down” for individuals who no longer require care in acute settings. Our residential ARY services were negatively impacted by a substantial decline in the number of children and adolescents in foster care placements during the last decade, although the population has increased in recent years. Political and economic trends can also affect our operations. Reductions or changes in Medicaid funding or changes in budgetary priorities by the federal, state and local governments that pay for our services could have a material adverse effect on our revenue and profitability. Recent efforts at the federal level to reduce the federal budget deficit, repeal and/or replace 20the Patient Protection and Affordable Care Act and/or restructure the Medicaid program pose risk for significant reductions in federal Medicaid matching funds to state governments. In addition, budgetary pressures facing state governments, especially within Medicaid programs, as well as other economic, industry and political factors could cause state governments to limit spending, which could significantly reduce our revenue, referrals, margins and profitability, and adversely affect our growth strategy. Government agencies generally condition their contracts with us upon a sufficient budgetary appropriation. If the government agency does not receive an appropriation sufficient to cover its obligations with us, it may terminate a contract or defer or reduce our reimbursements. In the past, certain states in which we operate, including Minnesota, California, Florida and West Virginia implemented rate reductions, rate freezes and service reductions, in response to state budgetary deficits. For fiscal 2018, we expect the rate environment to remain stable to positive in most of our markets. However, we are experiencing reductions for some of our services in a small number of states, particularly in Iowa, Pennsylvania and Wisconsin. Historically, our business has benefited from the trend toward privatization and the efforts of groups that advocate for the populations we serve. These groups lobby governments to fund residential services that use our small group home or host home models, rather than large, institutional models. Furthermore, we believe that successful lobbying by advocacy groups has preserved I/DD and ARY services and, therefore, our revenue base for these services, from significant reductions as compared with certain other human services, although in the past certain states have imposed rate reductions, rate freezes, and service reductions in response to state budgetary pressures. In addition, a number of states have developed community-based waiver programs to support long-term services for survivors of a traumatic brain injury. However, the majority of our specialty rehabilitation services revenue is derived from non-public payors, such as commercial insurers, managed care and other private payors. Expansion of ServicesWe have grown our business through expansion of existing markets and programs, entry into new geographical markets, as well as through acquisitions. Organic GrowthVarious economic, fiscal, public policy and legal factors are contributing to an environment with a number of organic growth opportunities, particularly within the I/DD and SRS segments, and, as a result, we have a continued emphasis on growing our business organically and making investments to support the effort. Our future growth will depend heavily on our ability to expand our current programs and identify and execute upon new opportunities. Our organic expansion activities consist of both new program starts in existing markets and expansion into new geographical markets. Our new programs in new and existing geographic markets typically require us to incur and fund operating losses for a period of approximately 18 to 24 months (we refer to these new programs as “new starts”). Net operating loss or income of a new start is defined as its revenue for the period less direct expenses but not including allocated overhead costs. The aggregation of all programs with net operating losses that are less than 18 months old comprise the new start operating loss and the aggregation of all programs with net operating income that are less than 18 months old comprise the new start operating income for such period. During the three months ended December 31, 2017 and 2016, new starts generated operating losses of $1. 2 million and $2. 1 million, respectively, and operating income of $1. 1 million and $1. 6 million, respectively. AcquisitionsFrom the beginning of fiscal 2013 through December 31, 2017, we have completed 53 acquisitions, including several acquisitions of small providers, which we have integrated with our existing operations. Acquisitions could have a material impact on our consolidated financial statements. During the three months ended December 31, 2017, we acquired the assets or equity interests of six companies for total consideration of $83. 0 million, net of $0. 8 million of cash acquired and including $1. 1 million of contingent consideration. During the three months ended December 31, 2016, we did not complete any acquisitions. DivestituresWe regularly review and consider the divestiture of underperforming or non-strategic businesses to improve our operating results and better utilize our capital. We have made divestitures from time to time and expect that we may make additional divestitures in the future. Divestitures could have a material impact on our consolidated financial statements. Revenue    21Revenue is reported net of allowances for unauthorized sales and estimated sales adjustments, and net of any state provider taxes or gross receipts taxes levied on services we provide. We derive revenue from contracts with state, local and other government payors and non-public payors. During the three months ended December 31, 2017,  we derived 88% of our net revenue from contracts with state, local and other government payors, and 12% of our net revenue from non-public payors. During the three months ended December 31, 2016, we derived 89% of our net revenue from contracts with state, local and other government payors, and 11% of our net revenue from non-public payors. Substantially all of our non-public revenue is generated by our SRS business through contracts with commercial insurers, workers’ compensation carriers and other private payors. The payment terms and rates of our contracts vary widely by jurisdiction and service type. We have four types of contractual arrangements with payors which include negotiated contracts, fixed fee contracts, retrospective reimbursement contracts and prospective payments contracts. Our revenue may be affected by adjustments to our billed rates as well as adjustments to previously billed amounts. Revenue in the future may be affected by changes in rates, rate-setting structures, methodologies or interpretations that may be proposed in states where we operate or by the federal government which provides matching funds. We cannot determine the impact of such changes or the effect of any possible governmental actions. In general, we take prices set by our payors and do not compete based on pricing. We bill the majority of our residential services on a per person per-diem basis. We believe important performance measures of revenues in our residential service business include average daily residential census and average daily billing rates. We bill the majority of our non-residential service on a per service unit basis. These service units, which vary in length, are converted to billable units which are the hourly equivalent for the service provided. We believe important performance measures of revenues in our non-residential service business include billable units and average billable unit rates. We calculate the impact of these measures on gross revenue rather than net revenue because the timing of sales adjustments, both positive and negative, is unpredictable. We define these measures and gross revenue as follows:22A comparative summary of gross revenues by service line and our key metrics is as follows (dollars in thousands, except for daily and billable unit rates):23ExpensesExpenses directly related to providing services are classified as cost of revenue. These expenses consist of direct labor costs which principally include salaries and benefits for service provider employees and per diem payments to our Mentors. direct program costs such as food, medicine and professional and general liability and employment practices liability expenses. residential occupancy expenses which are primarily composed of rent and utilities related to facilities providing direct care. and other direct costs which include travel and transportation costs and other ancillary direct costs associated with the provision of services to individuals including workers’ compensation expense. Wages and benefits to our employees and per diem payments to our Mentors constitute the most significant operating cost in each of our operations. Most of our direct support professionals are paid on an hourly basis, with hours of work generally tied to an individual’s need. Our Mentors are paid on a per diem basis, but only if the Mentor is currently caring for an individual. Our labor costs are generally influenced by levels of service, and these costs can vary in material respects across regions. In addition, our labor costs can be negatively impacted by higher rates of caregiver turnover, vacant positions and overtime utilization, as well as regulatory actions at the Federal, state, and local levels. For example, states and local governments set localized minimum wage increases, which in turn impact labor costs. Occupancy costs represent a significant portion of our operating costs. As of December 31, 2017, we owned 354 facilities and four offices, and we leased 1,883 facilities and 209 offices. We expect occupancy costs to increase during fiscal 2018 as a result of new leases entered into pursuant to acquisitions and new starts. We incur no facility costs for services provided in the home of a Mentor. Our business insurance programs include professional and general liability insurance, for which we are self-insured for $3. 0 million per claim and $28. 0 million in the aggregate, among others. We incurred professional and general liability expenses of $3. 3 million during the three months ended December 31, 2017 and $3. 0 million during the three months ended December 31, 2016. These expenses are incurred in connection with our claims reserves and insurance premiums. For our employment practices liability, we are fully self insured. We currently have three pending complaints in California state court that allege certain wage and hour violations of California labor laws and seek to be designated as class-actions. One additional wage and hour class action has been settled and preliminarily approved by the court. These actions have increased our expenses as we are self-insured for employment-practices liability related claims. For the three months ended December 31, 2017 and 2016, we incurred employment practices liability expenses of $0. 9 million and $0. 3 million, respectively. General and administrative expenses primarily include salaries and benefits for administrative employees, or employees that are not directly providing services, administrative occupancy costs as well as professional expenses such as accounting, consulting and legal services, and stock-based compensation expense. Depreciation and amortization includes depreciation for fixed assets utilized in both facilities providing direct care and administrative offices, and amortization related to intangible assets. We continue to review our operations in an effort to improve efficiencies, reduce overtime expenses, and implement cost saving measures throughout the Company. This expense reduction project includes a multi-pronged review of total company-wide expenses, inclusive of labor management and organizational structure. In connection with this project to optimize our business operations we have incurred $0. 7 million and $1. 4 million, respectively, in consulting, severance and contract termination costs in the three months ended December 31, 2017 and 2016. The cost savings associated with this project was approximately $5. 0 million in fiscal year 2017 and by the end of fiscal year 2018 we anticipate additional annual cost savings of approximately $3. 0 million. 24Results of Operations The following table sets forth our consolidated results of operations as a percentage of total gross revenues for the periods indicated. Three Months Ended December 31, 2017 and 2016Consolidated OverviewConsolidated gross revenue for the three months ended December 31, 2017 increased by $36. 6 million, or 10. 0%, compared to the three months ended December 31, 2016. Gross revenue increased by $9. 7 million from organic growth and $26. 9 million from acquisitions that closed during and after the first quarter of fiscal 2017. Sales adjustments as a percentage of gross revenue remained relatively consistent as a percentage of gross revenue during the three months ended December 31, 2017 and December 31, 2016. Consolidated income from operations was $12. 8 million, or 3. 2% of gross revenue, for the three months ended December 31, 2017 compared to $15. 5 million, or 4. 2% of gross revenue, for the three months ended December 31, 2016. The decrease in our operating margin as compared to the three months ended December 31, 2016 was primarily due to an increase in cost of revenue due to increases in direct occupancy costs and direct labor costs. The increase in direct occupancy costs was driven by higher open occupancy rates within our I/DD segment as well as increases in rent expense. The increase in direct labor costs was primarily due to an increase in wages, higher staff to individuals served ratios in certain programs, and an increase in overtime. These increases during the quarter were partially offset by a decrease in general and administrative expense resulting from our continued focus on optimizing our cost structure. 25I/DD Results of OperationsThe following table sets forth the results of operations for the I/DD segment for the periods indicated (in thousands):I/DD gross revenueI/DD gross revenue for the three months ended December 31, 2017 increased by $18. 0 million, or 7. 5% , compared to the three months ended December 31, 2016. The increase in I/DD gross revenue included $5. 7 million from organic growth and $12. 3 million from acquisitions that closed during and after the three months ended December 31, 2016. The organic growth was the result of a 1. 9% increase in average billing rates and a 0. 5% increase in volume compared to the three months ended December 31, 2016. I/DD EBITDA    I/DD EBITDA decreased from $33. 3 million during the three months ended December 31, 2016 to $33. 0 million during the three months ended December 31, 2017. I/DD EBITDA as a percentage of gross revenue decreased from 13. 9% during the three months ended December 31, 2016 to 12. 7% during the three months ended December 31, 2017. The decrease in our I/DD EBITDA margin was mainly due to an increase in cost of revenues as a percentage of gross revenue compared to the first quarter of the prior year. I/DD cost of revenues for the three months ended December 31, 2017 increased, as a percentage of gross revenue, by 1. 2%, compared to the three months ended December 31, 2016. This was primarily due to an increase in direct labor costs as a percentage of gross revenue of 0. 5% and an increase in direct occupancy costs as a percentage of gross revenue of 0. 4%. The increase in direct labor costs was primarily due to an increase in wages, higher staff to individuals served ratios in certain programs, and an increase in overtime compared to the three months ended December 31, 2016. The increase in direct occupancy costs was mainly due to higher levels of open occupancy compared to the same period of the prior year. I/DD general and administrative expenses for the three months ended December 31, 2017 remained relatively consistent as a percentage of gross revenue, decreasing 0. 1% compared to the three months ended December 31, 2016. I/DD Depreciation and amortization expense 26Depreciation and amortization expense for the three months ended December 31, 2017 remained relatively consistent as a percentage of gross revenue, increasing 0. 1% compared to the three months ended December 31, 2016. SRS Results of OperationsThe following table sets forth the results of operations for the SRS segment for the periods indicated (in thousands):SRS gross revenueSRS gross revenue for the three months ended December 31, 2017 increased by $11. 7 million, or 15. 4%, compared to the three months ended December 31, 2016. The increase in SRS gross revenue included $2. 7 million from organic growth and $9. 0 million from acquisitions that closed during and after the three months ended December 31, 2016. The organic growth was driven by an increase in volume of 2. 7% and in the average billing rate of 0. 8%. The increase in volume was primarily due to the maturation of new programs started in recent years that resulted in higher occupancy rates compared to the first quarter of the prior year. SRS EBITDASRS EBITDA increased from $12. 6 million during the three months ended December 31, 2016 to $13. 6 million during the three months ended December 31, 2017. SRS EBITDA as a percentage of gross revenue decreased from 16. 6% during the three months ended December 31, 2016 to 15. 5% during the three months ended December 31, 2017. The decrease in our SRS EBITDA margin was primarily due to increases in costs of revenue and general and administrative expenses as a percentage of gross revenue compared to the first quarter of the prior year. Cost of revenue for the three months ended December 31, 2017 increased as a percentage of gross revenue by 0. 7% compared to the three months ended December 31, 2016. The increase was primarily due to an increase in direct labor costs as a percentage of gross revenue of 1. 0% and an increase in direct occupancy costs as a percentage of gross revenue of 0. 6%. The increase in direct labor costs was primarily due to an increase wages as well as higher therapist costs as a percentage of revenue. The increase in direct occupancy costs was primarily due to higher rent expense. The increase was partially offset by a decrease in direct program costs as a percentage of gross revenue of 0. 7% due to lower food and medical costs as compared to the first quarter of the prior year. The decrease in food and medical costs is attributable to improvements in our procurement processes that have resulted in more favorable pricing with certain vendors. 27General and administrative expenses increased as a percentage of gross revenue by 0. 6% during the three months ended December 31, 2017. The increase in general and administrative expenses was primarily due to the Mentis acquisition that has higher general and administrative expenses as a percentage of gross revenue as we integrate the business. SRS Depreciation and amortization expenseDepreciation and amortization expense for the three months ended December 31, 2017 remained relatively consistent as a percentage of gross revenue, increasing 0. 1% compared to the three months ended December 31, 2016. ARY Results of OperationsThe following table sets forth the results of operations for the ARY segment for the periods indicated (in thousands):ARY gross revenueARY gross revenue for the three months ended December 31, 2017 increased by $0. 3 million, or 0. 8% , compared to the three months ended December 31, 2016. The $0. 3 million increase in ARY gross revenue was due to a 0. 1% increase in volume and a 0. 7% increase in average billing rate. ARY EBITDAARY EBITDA decreased from $5. 3 million during the three months ended December 31, 2016 to $4. 8 million during the three months ended December 31, 2017. ARY EBITDA as a percentage of gross revenue decreased from 14. 8% during the three months ended December 31, 2016 to 13. 2% during the three months ended December 31, 2017. The decrease in our ARY EBITDA margin was the result of an increase in direct labor costs primarily due to an increase in mentor costs as a percentage of revenue compared to the three months ended December 31, 2016. The decrease was partially offset by lower general and administrative expense compared to the same period of the prior year. ARY Depreciation and amortization expenseDepreciation and amortization expense for the three months ended December 31, 2017 remained relatively consistent as a percentage of gross revenue, decreasing by 0. 1% compared to the three months ended December 31, 2016. 28Corporate and Other Results of OperationsThe following table sets forth the results of operations for Corporate and Other for the periods indicated (in thousands):Corporate and Other revenueCorporate and Other revenue consists of revenue from our ADH business. ADH gross revenue for the three months ended December 31, 2017 increased by $6. 5 million, or 57. 5%, compared to the three months ended December 31, 2016. The increase in gross revenue included $5. 5 million from acquisitions that closed after the three months ended December 31, 2016 and $1. 0 million from organic growth. Corporate and Other cost of revenue          Corporate and Other cost of revenue consists of costs associated with our ADH business. Corporate and Other costs of revenue for the three months ended December 31, 2017 increased by $4. 8 million, as compared to the three months ended December 31, 2016. As a percentage of gross revenue, Corporate and Other costs of revenue decreased by 3. 4% compared to the first quarter of the prior year. This decrease was primarily due to the maturation of two new programs that opened during the prior year. Corporate and Other operating expenseGeneral and administrative expenses for the three months ended December 31, 2017 increased by $1. 0 million as compared to three months ended December 31, 2016, resulting primarily from an increase in acquisition-related transaction costs. Depreciation and amortization expense for the three months ended December 31, 2017 increased by $1. 7 million, compared to the three months ended December 31, 2016. This was primarily higher amortization expense resulting from intangible assets acquired in acquisitions that closed after the first quarter of the prior year. Consolidated Other income (expense)Other income (expense), net, which primarily consists of interest income and mark to market adjustments of the cash surrender value of Company owned life insurance policies, was $0. 4 million and $0. 1 million of income for the three months ended December 31, 2017 and December 31, 2016, respectively. 29Consolidated Provision (benefit) for income taxes For the three months ended December 31, 2017, our effective income tax rate was (120. 2)% compared to an effective tax rate of 40. 7% for the three months ended December 31, 2016. The effective tax rate for the three months ended December 31. 2017 is primarily due to revaluing of the Company’s deferred tax liabilities as a result of the enactment of the Tax Cuts and Jobs Act (the “Act”) on December 22, 2017. The Act significantly revises corporate income tax law by, among other things, lowering the corporate income tax rates from 35% to 21%. The revaluation based on the lower corporate income tax rate resulted in a decrease to the deferred tax liabilities and a corresponding income tax benefit of $6. 5 million, all of which was recognized during the three months ended December 31, 2017. Liquidity and Capital ResourcesOur principal uses of cash are to meet working capital requirements, fund debt obligations and finance capital expenditures and acquisitions. Cash flows from operations have historically been sufficient to meet these cash requirements. Our principal sources of funds are cash flows from operating activities, cash on hand, available borrowings under our senior revolver and proceeds from the sale of equity securities. Operating activitiesNet cash provided by operating activities was $8. 8 million for the three months ended December 31, 2017 and $15. 8 million for the three months ended December 31, 2016. The decrease in net cash provided by operating activities during the three months ended December 31, 2017 was primarily due to an increase in federal income tax payments compared to the three months ended December 31, 2016. Investing activitiesNet cash used in investing activities was $92. 3 million and $10. 6 million for the three months ended December 31, 2017 and 2016, respectively. Cash paid for property and equipment for the three months ended December 31, 2017 was $11. 2 million, or 2. 8% of net revenue, compared to $11. 3 million, or 3. 2% of net revenue, for the three months ended December 31, 2016. During the three months ended December 31, 2017, we paid $81. 9 million for six acquisitions. During the three months ended December 31, 2016 we did not complete any acquisitions. Financing activitiesNet cash provided by financing activities was $76. 2 million for the three months ended December 31, 2017 as compared to net cash used in financing activities of $2. 2 million for the three months ended December 31, 2016. The net cash provided by financing activities during the three months ended December 31, 2017 was primarily attributable to the proceeds of the incremental term loan of $75. 0 million. The net cash used in financing activities during the three months ended December 31, 2016 was primarily related to principal payments on long-term debt. During the three months ended December 31, 2017, we borrowed an aggregate of $66. 2 million under our senior revolver and repaid $61. 2 million. There were no borrowings or repayments under our senior revolver during the three months ended December 31, 2016. At December 31, 2017, we had $5. 0 million of outstanding borrowings and $152. 1 million of availability under the senior revolver due to $2. 9 million in standby letters of credit issued under the senior revolver. Letters of credit can be issued under our institutional letter of credit facility up to the $50. 0 million limit, subject to certain maintenance and issuance limitations and letters</t>
  </si>
  <si>
    <t>Management's DISCUSSION. AND ANALYSIS OF FINANCIAL CONDITION AND RESULTS OF OPERATIONS. Cautionary Note Regarding Forward-Looking. Information and Factors That May Affect Future Results. This quarterly report on Form 10-Q contains. forward-looking statements regarding our business, financial condition, results of operations and prospects. The Securities and. Exchange Commission (the “SEC”) encourages companies to disclose forward-looking information so that investors can. better understand a company’s future prospects and make informed investment decisions. This quarterly report on Form 10-Q. and other written and oral statements that we make from time to time contain such forward-looking statements that set out anticipated. results based on management’s plans and assumptions regarding future events or performance. We have tried, wherever possible,. to identify such statements by using words such as “anticipate,” “estimate,” “expect,” “project,”. “intend,” “plan,” “believe,” “will” and similar expressions in connection with. any discussion of future operating or financial performance. In particular, these include statements relating to future actions,. future performance or results of current and anticipated sales efforts, expenses, the outcome of contingencies, such as legal proceedings,. and financial results. Factors that could cause our actual results of operations and financial condition to differ materially are. set forth in the “Risk Factors” section of our annual report on Form 10-K for the fiscal year ended September 30, 2017,. as filed with the SEC on December 15, 2017. We caution that these factors could. cause our actual results of operations and financial condition to differ materially from those expressed in any forward-looking. statements we make and that investors should not place undue reliance on any such forward-looking statements. Further, any forward-looking. statement speaks only as of the date on which such statement is made, and we undertake no obligation to update any forward-looking. statement to reflect events or circumstances after the date on which such statement is made or to reflect the occurrence of anticipated. or unanticipated events or circumstances. New factors emerge from time to time, and it is not possible for us to predict all of. such factors. Further, we cannot assess the impact of each such factor on our results of operations or the extent to which any. factor, or combination of factors, may cause actual results to differ materially from those contained in any forward-looking statements. The following discussion should be read. in conjunction with our financial statements and the related notes that appear elsewhere in this quarterly report on Form 10-Q. Business Overview. We were incorporated on May 5, 2014. in the State of Florida. We intend to generate revenue through licensing our technology to third parties in Europe. More specifically,. we will focus our sales efforts in Germany, Austria and Spain. At this time, we have no significant assets. For the three months ended December. 31, 2017 and 2016, we generated revenues of $7,029 and $6,661, including revenues from a related party of $3,411 and $5,598, respectively. All of the related party revenues were from Global Humax Cyprus Ltd. (“Cyprus”). Additionally, for the three months ended. December 31, 2017 and 2016, net loss amounted to $356,046 and $90,901, respectively. Since inception, our business activity has. focused on the development of our corporate entity, business plan, marketing strategy, contact development, website design and. product design, and development of our payment gateway called “ClickDirectPay”. -15-. Plan of Operations. The Company’s strategy is to engage. as many third party merchants to rely on its payment system. The Company charges each merchant a percentage of revenues, in addition. to transaction fees. The Company’s President will personally attempt to acquire as many merchants to use the Company’s. ClickDirectPay application to drive revenues. Critical Accounting Policies and. Estimates. While our significant accounting policies. are more fully described in Note 2 to our financial statements, we believe that the following accounting policies are the most. critical to aid you in fully understanding and evaluating this management’s discussion and analysis. Use of Estimates. The preparation of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s and expenses during the year. Actual results could differ from estimates. Included in these estimates are valuation. of marketable securities, assumptions used in determining the useful lives and valuations of long-lived assets, the fair value. of derivative labilities, valuation allowances for deferred tax assets and the valuation of stock issued for services. Marketable Securities. Pursuant to ASC 320, Investments. – Debt and Equity Securities, marketable securities held by us are held for an indefinite period of time and thus are. classified as available-for-sale securities. The fair value is based on quoted market prices for the investment as of the. balance sheet date. Realized investment gains and losses are included in the statement of operations, as are provisions for. other than temporary declines in the market value of available for-sale securities. Unrealized gains and unrealized losses. deemed to be temporary are excluded from earnings (losses), net of applicable taxes, as a component of other comprehensive. income (loss). Factors considered in judging whether an impairment is other than temporary include the financial condition,. business prospects and creditworthiness of the issuer, the length of time that fair value has been less than cost, the. relative amount of decline, and our ability and intent to hold the investment until the fair value recovers. Realized gains. and losses and decline in value judged to be other than temporary on available for sale securities are included in the. statements of operations. The cost of securities sold or disposed is determined on a first-in first-out or FIFO method. Capitalized Software Development. Costs. Software development costs related to. the development of our electronic payment platform software, which is developed for internal use, falls under the accounting guidance. of ASC Topic 350-40, Intangibles Goodwill and Other–Internal Use Software, in which computer software costs are expensed. as incurred during the preliminary project stage and capitalization begins in the application development stage once the capitalization. criteria are met. Costs capitalized during the application development stage include external direct costs of materials and services. consumed in developing or obtaining internal-use software and payroll and payroll-related costs for employees who are directly. associated with, and who devote time to, the internal-use computer software. Once the project is substantially complete and ready. for its intended use these costs are amortized on a straight-line basis over the technology's estimated useful life of three years. The Company reviews intangible assets for impairment whenever events or changes in circumstances indicate that the carrying value. of the assets may not be recoverable. As a result, we fully impaired all capitalized software development costs as of September. 30, 2017. -16-. Impairment of Long-lived Assets. In accordance with ASC Topic 360, we. review long-lived assets for impairment whenever events or changes in circumstances indicate that the carrying amount of the assets. may not be fully recoverable, or at least annually. We recognizes an impairment loss when the sum of expected undiscounted future. cash flows is less than the carrying amount of the asset. The amount of impairment is measured as the difference between the asset’s. estimated fair value and its book value. Revenue Recognition. We recognize revenue when persuasive. evidence of a sale arrangement exists, services have been rendered, the sales price is fixed and determinable and collectability. is reasonably assured. Revenues consist of fees generated through the electronic processing of payment transactions and related. services, and is recognized as revenue during the period the transactions are processed or when the related services are performed. Merchants may be charged for these processing services at a bundled rate based on a percentage of the dollar amount of each transaction. and, in some instances, additional fees are charged for each transaction. Merchant customers are generally charged a flat fee per. transaction, while others may also be charged miscellaneous fees, including fees for chargebacks or returns, monthly minimums,. and other miscellaneous services. Revenues also include any up-front fees for the work involved in implementing the basic functionality. required to provide electronic payment processing services to a customer. Revenue from such implementation fees is recognized over. the term of the related service contract. Our revenue is comprised of monthly recurring services provided to customers, for whom. charges are contracted for over a specified period of time. Payments received from customers that are related to future periods. are recorded as deferred revenue until the service is provided. Stock-Based Compensation. Stock-based compensation is accounted. for based on the requirements of the ASC 718, Share-Based Payment, which requires recognition in the financial statements of the. cost of employee and director services received in exchange for an award of equity instruments over the period the employee or. director is required to perform the services in exchange for the award (presumptively, the vesting period). The Financial Accounting. Standards Board (“FASB”) also requires measurement of the cost of employee and director services received in exchange. for an award based on the grant-date fair value of the award. Pursuant to ASC Topic 505-50, for share-based. payments to consultants and other third-parties, compensation expense is determined at the measurement date defined as the earlier. of a) the date at which a commitment for performance by the counterparty to earn the equity instruments is reached or b) the date. at which the counterparty's performance is complete. The expense is recognized over the vesting period of the award. Until the. measurement date is reached, the total amount of compensation expense remains uncertain. The Company records compensation expense. based on the fair value of the award at the reporting date. The awards to consultants and other third-parties are then revalued,. or the total compensation is recalculated, based on the then current fair value, at each subsequent reporting date. -17-. Recent Accounting Pronouncements. In May 2014, the FASB issued. Accounting Standards Update No. 2014-09, “Revenue from Contracts with Customers (Topic 606),” (“ASU. 2014-09”). ASU 2014-09 outlines a new, single comprehensive model for entities to use in accounting for revenue arising. from contracts with customers and supersedes most current revenue recognition guidance, including industry-specific guidance. This new revenue recognition model provides a five-step analysis in determining when and how revenue is recognized. The new. model will require revenue recognition to depict the transfer of promised goods or services to customers in an amount that. reflects the consideration a company expects to receive in exchange for those goods or services. ASU 2014-09 is effective for. public entities for annual reporting periods beginning after December 15, 2016 and interim periods within those periods. Early adoption is not permitted. The FASB has approved a one-year deferral of the effective date with the option to early. adopt using the original effective date. Entities may use either a full retrospective or a modified retrospective approach to. adopt ASU 2014-09. In December 2016, the FASB issued Accounting Standards Update No. 2016-20, Technical Corrections and. Improvements to Topic 606, Revenue from Contracts with Customers, or ASU 2016-20. In May 2016, the FASB issued Accounting. Standards Update No. 2016-12, Revenue from Contracts with Customers (Topic 606): Narrow-Scope Improvements and Practical. Expedients, or ASU 2016-12. In April 2016, the FASB issued Accounting Standards Update No. 2016-10, Revenue from Contracts. with Customers (Topic 606): Identifying Performance Obligations and Licensing, or ASU 2016-10. In March 2016, the FASB issued. Accounting Standards Update No. 2016-08, Revenue from Contracts with Customers (Topic 606): Principal versus Agent. Considerations (Reporting Revenue Gross), or ASU 2016-08. These updates provide additional clarification and. implementation guidance on the previously issued Accounting Standards Update No. 2014-09, Revenue from Contracts with. Customers (Topic 606), or ASU 2014-09. The amendments in ASU 2016-20 provide technical corrections to various implementation. examples and clarifying guidance on the treatment of capitalized advertising costs, impairment testing of capitalized. contract costs, performance obligation disclosures and scope exceptions. The amendments in ASU 2016-12 provide clarifying. guidance on assessing collectability. noncash consideration. presentation of sales taxes. and transition. The amendments in. ASU 2016-10 provide clarifying guidance on the materiality and evaluation of performance obligations. treatment of shipping. and handling costs. and determining whether an entity's promise to grant a license provides a customer with either a right to. use or a right to access an entity's intellectual property. The amendments in ASU 2016-08 clarify how an entity should. identify the specified good or service for the principal versus agent evaluation and how it should apply the control. principle to certain types of arrangements. Collectively, these updates will require a company to recognize revenue when it. transfers promised goods or services to customers in an amount that reflects the consideration to which the company expects. to be entitled in exchange for those goods or services. The adoption of ASU 2016-20, ASU 2016-12, ASU 2016-10 and ASU 2016-08. is to coincide with an entity's adoption of ASU 2014-09. The new guidance permits adoption through either a full. retrospective approach or a modified retrospective approach with a cumulative effect adjustment to retained earnings. The Company has assessed the impact that adopting this new accounting guidance will have on its financial statements and. footnote disclosures and believes such impact will not be material. In January 2016, the FASB issued ASU. 2016-01, "Financial Instruments—Overall (Topic 825-10): "Recognition and Measurement of Financial Assets and Financial. Liabilities. " ASU 2016-01 amends the guidance on the classification and measurement of financial instruments. Some of the. amendments in ASU 2016-01 include the following: 1) requires equity investments (except those accounted for under the equity method. of accounting or those that result in consolidation of the investee) to be measured at fair value with changes in fair value recognized. in net income. 2) simplifies the impairment assessment of equity investments without readily determinable fair values by requiring. a qualitative assessment to identify impairment. 3) requires public business entities to use the exit price notion when measuring. the fair value of financial instruments for disclosure purposes. and 4) requires an entity to present separately in other comprehensive. income the portion of the total change in the fair value of a liability resulting from a change in the instrument-specific credit. risk when the entity has elected to measure the liability at fair value. among others. For public business entities, the amendments. of ASU 2016-01 are effective for fiscal years beginning after December 15, 2017, including interim periods within those fiscal. years. Early adoption is not permitted. The Company is currently evaluating the effects of ASU 2016-01 on its financial statements. and disclosures. -18-. In August 2016, the FASB issued ASU. 2016-15 which addresses eight cash flow classification issues, eliminating the diversity in practice. This ASU is effective for. annual and interim reporting periods beginning after December 15, 2017, with early adoption permitted. The retrospective transition. method, requiring adjustment to all comparative periods presented, is required unless it is impracticable for some of the amendments,. in which case those amendments would be prospectively applied as of the earliest date practicable. The Company is evaluating the. impact this ASU will have on its financial statements. In January 2017, the FASB issued the. Accounting Standards Update No. 2017-01 (“ASU 2017-01”), Clarifying the Definition of a Business. ASU 2017-01 clarifies. the definition of a business and establishes a screening process to determine whether an integrated set of assets and activities. acquired is deemed the acquisition of a business or the acquisition of assets. ASU 2017-01 is effective for annual and interim. periods beginning after December 15, 2017 and should be applied prospectively, with early adoption permitted. The Company does. not expect that adoption of ASU 2017-01 will have a material impact on its financial statements and related disclosures. Management does not believe that any. other recently issued, but not yet effective accounting pronouncements, if adopted, would have a material effect on the accompanying. financial statements. Results of Operations. Revenues. For the three months ended. December 31, 2017 and 2016, we generated revenues of $7,029 and $6,661, including revenues from a related party of $3,411 and. $5,598, respectively. Revenues increased during the three months ended December 31, 2017 due to an increase in third party. revenues of $2,555 or 240. 4%, offset by a decrease in related party revenues of $2,187 or 39. 1%. The related party revenues. are derived from the Gateway Processing Agreement the Company has in place with an affiliate, Global Humax Cyprus Ltd. and. other transaction service charges. Our affiliate agreed to pay an initial set up fee for access to ClickDirectPay and will. pay a continuing annual fee and transaction processing fees under the terms of this agreement. -19-. Cost of Revenues. For the three months ended December. 31, 2017, we had $7,421 in cost of revenues as compared to $6,530 for the three months ended December 31, 2016, an increase of. $891 or 13. 6%. Cost of revenues increased primarily due to an increase in hosting and software maintenance fees. Operating Expenses. For the three months ended December. 31, 2017, we incurred $96,062 in operating expenses as compared to $87,163 for the three months ended December 31, 2016, an increase. of $8,899 or 10. 2%. Operating expenses consisted of the following:. Operating expenses increased primarily due to the following:. Loss from Operations. For the three months ended December. 31, 2017, we incurred a loss from operations of $96,454 as compared to $87,032 for the three months ended December 31, 2016, an. increase of $9,422 or 10. 8%. The increase was resulting from the discussion above. Other Expenses. For the three months ended December. 31, 2017, we incurred total other expenses of $259,592 as compared to other expenses of $3,869 for the three months ended December. 31, 2016 an increase of $255,723 or 6,610%. The increase in other expenses was related to the recording of a loss on derivative. liabilities of $202,094 during the period as compared to $0 for the three months ended December 31, 2016. In addition, we incurred. $57,699 of interest expense related to a Convertible Note Payable which includes $53,333 amortization of discounts during the period. as compared to $0 for the three months ended December 31, 2016. Net Loss. For the three months ended December. 31, 2017, we incurred a net loss of $356,046 or $(0. 01) per common share as compared to $90,901 or $(0. 00) per common share for. the three months ended December 31, 2016. The increase was resulting from the discussion above. Unrealized Gain (Loss) on Available-for-sale. Marketable Securities. For the three months. ended December 31, 2017, we incurred an unrealized gain (loss), on available-for-sale marketable securities of $90 as. compared to $1,812 for the three months ended December 31, 2016, a decrease of $1,722 or 95% related to our marketable. securities that we invested during fiscal 2017. Comprehensive Loss. For the three months ended December. 31, 2017, we incurred a comprehensive loss of $355,956 as compared to $89,089 for the three months ended December 31, 2016, an. increase of $266,867 or 299. 6%. The increase was resulting from the discussion above. -20-. Liquidity, Capital Resources, and. Off-Balance Sheet Arrangements. Liquidity is the ability of an enterprise. to generate adequate amounts of cash to meet its needs for cash requirements. We had a working capital deficit of $355,694 and. $54,695 of cash at December 31, 2017 and working capital of $262 and $12,694 of cash at September 30, 2017. The increase in working capital deficit. was primarily attributable to an increase in derivative liabilities of $345,344 during the period. Cash flows for the three. months ended December 31, 2017 compared to the three months ended December 31, 2016. Net cash flow used in operating activities. was $101,249 for the three months ended December 31, 2017 as compared to $63,312 for the three months ended December 31, 2016,. an increase of $37,937 or 59. 9%. Net cash flow used in investing activities was $0. for the three months ended December 31, 2017 as compared to net cash provided by investing activities of $96 for the three months. ended December 31, 2016. During the three months ended December 31, 2016, we purchased marketable securities of $659 offset by. the receipt of proceeds from the sale of marketable securities of $755. -21-. Net cash provided by financing activities. was $143,250 for the three months ended December 31, 2017 as compared to $81,250 for the three months ended December 31, 2016. During the three months ended December 31, 2017, we received net proceeds from convertible debt of $143,250. During the three months. ended December 31, 2016, we received proceeds from the sale of common stock of $81,250. Cash Requirements. Our management does not believe that. our current capital resources will be adequate to continue operating our company and maintaining our business strategy for much. more than 12 months. At the date hereof, we have minimal cash at hand. We require additional capital to implement our business. and fund our operations. Since inception we have funded our operations. primarily through equity financings and we expect that we will continue to fund our operations through the equity and debt financing,. either alone or through strategic alliances. Additional funding may not be available on favorable terms, if at all. We intend to. continue to fund our business by way of equity or debt financing until natural revenues can support the Company. If we raise additional. capital through the issuance of equity or convertible debt securities, the percentage ownership of our company held by existing. shareholders will be reduced and those shareholders may experience significant dilution. In addition, new securities may contain. certain rights, preferences or privileges that are senior to those of our common stock. We cannot assure you that we will be able. to raise the working capital as needed in the future on terms acceptable to us, if at all. If we are unable to raise capital as. needed, we are required to reduce the scope of our business development activities, which could harm our business plans, financial. condition and operating results, or cease our operations entirely, in which case, you will lose all of your investment.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our stockholders. ITEM 3.</t>
  </si>
  <si>
    <t>Management's DISCUSSION AND ANALYSIS OF FINANCIAL CONDITION AND RESULTS OF OPERATIONS(Dollar amounts in thousands unless otherwise indicated)Forward-Looking Information is Subject to Risk and UncertaintySome of the statements made and information contained in this report, excluding historical information, are "forward-looking statements" as defined in the Private Securities Litigation Reform Act of 1995. Forward-looking statements give our current expectations or forecasts of future events. Forward-looking statements can be identified by words such as "may," "expect," "intend," "estimate," "anticipate," "believe," "project," or "continue," and similar expressions. From time to time, we also may provide oral or written forward-looking statements in other materials released to the public. Any or all forward-looking statements in this report and in any public statements we make could be materially different from actual results. Forward-looking statements can be affected by assumptions we use and by known or unknown risks or uncertainties. Consequently, no forward-looking statements can be guaranteed. You are cautioned not to place undue reliance on any forward-looking statements we make. The factors listed below are some of the factors that may cause our actual results to differ materially from the expectations expressed in the forward-looking statements. However, it is not possible to predict or identify all potential risks and uncertainties and you should not consider the following list to be a complete statement of all such factors. 28This list of factors is not exhaustive, and new factors may emerge or changes to the foregoing factors may occur that would impact our business. We undertake no obligation to update any forward-looking statements. A more detailed description of risk factors can be found in Part 1, Item 1A, Risk Factors, of our Annual Report on Form 10-K for the fiscal year ended March 31, 2017. Additional information regarding these factors may be contained in our subsequent filings with the Securities and Exchange Commission, including Forms 10-Q and 8-K. All such risk factors are difficult to predict, contain material uncertainties that may affect actual results, and may be beyond our control. Executive SummaryWe serve the outdoor sports and recreation markets through a diverse portfolio of over 50 well-recognized brands that provide consumers with a wide range of performance-driven, high-quality and innovative products, including sporting ammunition and firearms, outdoor accessories, outdoor cooking solutions, outdoor sports optics, golf rangefinders, performance eyewear, protection for certain action sports, hydration products, and stand up paddle boards. We serve a broad range of end consumers, including outdoor enthusiasts, hunters and recreational shooters, athletes, as well as law enforcement and military professionals. Our products are sold through a wide variety of mass, specialty and independent retailers and distributors, such as Amazon, Bass Pro Shops, Big Rock Sports, Cabela's, Dick's Sporting Goods, Grofa, Recreational Equipment, Inc. , Sports South, Sportsman's Warehouse, Target, United Sporting Company, and Walmart. We also sell certain of our products directly to consumers through the relevant brand's website. We have a scalable, integrated portfolio of brands that allows us to leverage our deep customer knowledge, product development and innovation, supply chain and distribution, and sales and marketing functions across product categories to better serve our retail partners and end users. As of December 31, 2017, we operated in two business segments. These operating segments are defined based on the reporting and review process used by the chief operating decision maker, our Chief Executive Officer. As of December 31, 2017, Vista Outdoor's two operating segments were:Financial Highlights and Notable EventsCertain notable events or activities affecting our fiscal 2018 financial results included the following:Financial highlights for the quarter ended December 31, 2017 29implementing a territorial tax system, and imposing a repatriation tax on deemed repatriated earnings of foreign subsidiaries. OutlookOutdoor Recreation Industry The outdoor recreation industry represents a large and growing focus area of our business. During the past and current fiscal year, we have seen a challenging retail environment as evidenced by recent bankruptcies and consolidation of certain of our customers. This challenging retail environment has been driven by a shift in consumer preferences to online platforms, as well as other market pressures that resulted in a deeper discounting of our products and higher channel inventory levels. These market pressures became particularly pronounced during the latter half of the third fiscal quarter of fiscal 2017 and have continued throughout fiscal 2018 longer than we previously anticipated. Based on the current economic conditions and the sluggish retail environment in our market, we expect these conditions to continue throughout fiscal 2018. Given these market conditions, we are taking appropriate actions to lower our inventory levels by reducing certain purchases of sourced products and output of manufactured products across both operating segments. Notwithstanding the market conditions, we believe the fragmented nature of the outdoor recreation industry, combined with retail and consumer overlap with our existing businesses, present attractive growth opportunities. We hold a strong competitive position in the market-place, and we intend to further differentiate our brands through focused R&amp;D and marketing investments including increased use of social media and revamping our brand websites as we strive to become our customers’ brand of choice in their respective outdoor recreation activities. Growing market share will continue to be a focus as we execute our strategy of market segmentation by brand and channel and we anticipate introducing new products to accomplish this. We are continuing to expand our e-commerce presence to capitalize on the ongoing shift by consumers to online shopping and are leveraging the experience from our recent acquisitions to drive growth across business-to-business, dot com, dropship, and direct-to-consumer channels. Shooting Sports Industry Shooting-sports-related products currently represent just under half of our sales. We design, develop, manufacture, and source ammunition, long guns and related equipment products. Among these categories, we derive the largest portion of our sales from ammunition, which is a consumable, repeat purchase product. During late fiscal 2015 and 2016, firearms and ammunition sales experienced an increase as more individuals entered the market and certain public and political events provided focus on the industry. During the later months of fiscal 2017 and continuing into fiscal 2018, we believe the market has softened due to the current political environment. The Shooting Sports industry historically has been a cyclical business with previous market declines lasting 12–24 months. The current political climate, the timing of national elections, and other market factors may cause the current market downturn to last longer than prior cycles. Given these market conditions, we are taking actions to lower our inventory levels by reducing certain purchases of sourced products and output of manufactured product across both operating segments. We believe we are well-positioned to succeed in a difficult shooting sports market, given our scale and global operating platform, which we believe is difficult to replicate in the highly regulated and capital intensive ammunition manufacturing sector. Critical Accounting PoliciesOur critical accounting policies are described in Item 7, Management’s Discussion and Analysis of Financial Condition and Results of Operations, of our Annual Report on Form 10-K for the fiscal year ended March 31, 2017. We believe our critical accounting policies are those related to:The accounting policies used in preparing our interim fiscal 2018 condensed consolidated financial statements are the same as those described in our Annual Report on Form 10-K. 30Accounting for goodwill and indefinite lived intangiblesDuring the quarter ended October 1, 2017, we recorded a $152,320 impairment of goodwill and identifiable intangible assets related to the Hunting and Shooting Accessories and Sports Protection reporting units. The company previously anticipated a return to sales growth in fiscal 2018 for these reporting units. However, during the quarter ended October 1, 2017, the company concluded that the return to growth for these reporting units would take longer than previously anticipated as a result of challenging market conditions that have persisted longer than we expected. As a result, we reduced the projected cash flows for these reporting units to reflect the lower expected sales volume and profit margins. Given the reduction in our internal projections for these reporting units, we determined a triggering event had occurred, which indicated it was more likely than not that the fair values of these reporting units were less than the respective book values. The fair value of both reporting units was determined using both an income and market approach. The value under the income approach is estimated using a discounted cash flow model that requires us to make significant estimates regarding future revenues and expenses, projected capital expenditures, changes in working capital, and the appropriate discount rate. The estimated value under the income approach is weighted equally against the estimated value under the market approach that reflects the price reasonably expected to be realized from the sale of the reporting unit based on transactions involving comparable companies. The excess book value over fair value, and resulting goodwill impairment recorded during the quarter ended October 1, 2017, in our Hunting and Shooting Accessories reporting unit was $69,734. To determine the fair value under the income approach, we used a discount rate of 8% and a terminal growth rate of 3%. During the quarter ended October 1, 2017, we also performed an interim test for indefinite lived tradename impairment and we recorded a $7,220 impairment related to our Bushnell and Weaver tradenames. We determined the fair value of the indefinite lived tradenames using a royalty rate of 2%. The excess book value over fair value, and resulting goodwill impairment recorded during the quarter ended October 1, 2017, in our Sports Protection reporting unit was $73,666. To determine the fair value under the income approach, we used a discount rate of 8% and a terminal growth rate of 3%. During the quarter ended October 1, 2017, we also performed an interim test for indefinite lived tradename impairment and we recorded a $1,700 impairment related to our Giro tradename. We determined the fair value of the indefinite lived tradename using a royalty rate of 3%. We evaluated our other reporting units during the quarter ended October 1, 2017, and we concluded that it was not more likely than not that the book values of the reporting units exceeded their fair values. However, we estimate that the excess of fair value over book value in our Outdoor Recreation and Firearms reporting units is less than 5%. Should the challenging retail environment last longer or be deeper than currently expected, if new product developments do not succeed, or if the discount rate were to increase, it is possible that the estimated fair value of these other reporting units could fall below their book value, which could necessitate further impairment of the goodwill and other intangible assets. We will continue to assess our reporting units for potential triggering events and will perform our annual impairment test as of the first day of the fourth quarter each year. Results of OperationsThe following information should be read in conjunction with our condensed consolidated financial statements. The key performance indicators that our management uses in managing the business are sales, gross profit, and cash flows. Segment total net sales, cost of sales, and gross profit exclude intersegment sales and profit. Acquisitions We had no acquisitions during the nine months ended December 31, 2017 and the following acquisitions during the nine months ended January 1, 2017:31approximately $10,000 is being expensed over the three-year measurement period and is paid in equal installments as each milestone is achieved. The growth milestones were met for the first year and therefore we paid $3,371 during the quarter ended December 31, 2017. SalesWalmart contributed 14% and 11% of our sales in the nine months ended December 31, 2017 and January 1, 2017, respectively. No other single customer contributed 10% or more of our sales in the nine months ended December 31, 2017 and January 1, 2017. The following is a summary of each operating segment's sales:The total change in net sales was driven by the changes within the operating segments as described below. Quarter EndedOutdoor Products—The sales of the Outdoor Products segment increased slightly compared to the prior year quarter, with increases in our sports protection business partially offset by decreases in our hunting and shooting accessories business. Shooting Sports—The decrease in sales was driven by lower demand in the market for ammunition and firearms across most product lines, primarily for centerfire and rimfire ammunition. Nine Months EndedOutdoor Products—The decrease in sales was driven by lower organic sales across most product lines as a result of a challenging retail environment, partially offset by additional sales of $32,752 associated with the operations of Camp Chef for the period in which it was not part of Vista Outdoor in the comparable prior period. Shooting Sports—The decrease in sales was driven by lower demand in the market for ammunition and firearms across most product lines, primarily for centerfire ammunition and firearms. 32Cost of Sales and Gross ProfitThe following is a summary of each operating segment's cost of sales and gross profit:The total change in cost of sales and gross profit was driven by the changes within the operating segments as described below. Quarter EndedOutdoor Products—The increase in gross profit was driven by decreased promotional activity and favorable changes in product mix. Shooting Sports—The decrease in gross profit was primarily due to increased promotional activity, lower sales volume and unfavorable product mix. Corporate—The change in corporate gross profit was not material. Nine Months EndedOutdoor Products—The decrease in gross profit was driven by lower sales and unfavorable changes in product mix, partially offset by the profit impact of $9,947 associated with the operations of Camp Chef for the period in which it was not part of Vista Outdoor in the comparable prior period. Shooting Sports—The decrease in gross profit was primarily driven by the decrease in sales volume noted above, additional promotional activities and unfavorable changes in product mix. Corporate—The change in corporate gross profit was not material. 33Operating ExpensesQuarter EndedOperating expenses decreased $446,163 primarily due to a goodwill and intangibles impairment charge in the prior year quarter. The increase in selling, general, and administrative expenses was due primarily to lower employee bonus accruals in the prior period and the current period costs associated with the search and replacement of our CEO and CFO, as well as other costs in the current period associated with the reorganizing of our business. Nine Months EndedOperating expenses decreased $265,914 from the prior-year period primarily due to a goodwill and intangibles impairment charge in the prior year, partially offset by a goodwill and intangibles charge in the current year and a one-time gain recorded in the prior year as a result of the settlement of claims related to the Bushnell acquisition. Net Interest ExpenseQuarter EndedThe increase was due to a higher average interest rate, partially offset by a decrease in our average debt balance. Nine Months EndedThe increase was due to a higher average interest rate, partially offset by a decrease in our average debt balance and by the lack of the write-off of deferred financing costs that was recorded in the prior year. Income Tax ProvisionOur provision for income taxes includes U. S. federal, foreign, and state income taxes. Income tax provisions for interim periods are based on estimated effective annual income tax rates. On December 22, 2017, the Tax Legislation was enacted in the United States. The Tax Legislation significantly revises the corporate income tax by, among other things, lowering corporate income tax rates, limiting various deductions, repealing the domestic manufacturing deduction, implementing the territorial tax system, and imposing a repatriation tax on deemed repatriated earnings of foreign subsidiaries. We expect to see net benefits from the lower tax rate in the U. S. although there are offsetting effects from other components of the Tax Legislation. 34Quarter EndedThe income tax provisions for the quarters ended December 31, 2017 and January 1, 2017 represent effective tax rates of (725. 3)% and 4. 4%, respectively. The decrease in the rate from the prior year quarter is primarily caused by a revaluation of deferred taxes as a result of the Tax Legislation. Nine Months EndedThe income tax provisions for the nine months ended December 31, 2017 and January 1, 2017 represent effective tax rates of 58. 3% and (8. 5)%, respectively. The decrease in the rate from the prior year period is primarily caused by income tax effects of the Tax Legislation in the current quarter and nondeductible goodwill impairment charges in the current and prior years partially offset by the prior year nontaxable acquisition claim settlement gain. Liquidity and Capital ResourcesWe manage our business to maximize operating cash flows as the primary source of liquidity. In addition to cash on hand and cash generated by operations, sources of liquidity include a committed credit facility and access to the public debt and equity markets. We use our cash primarily to fund investments in our existing businesses and for debt repayment, acquisitions, and other activities. Cash Flow SummaryOur cash flows from operating, investing and financing activities for the nine months ended December 31, 2017 and January 1, 2017 are summarized as follows:Operating Activities—Cash provided by operating activities was $243,107 in the nine months ended December 31, 2017 compared to cash provided of $57,891 in the prior year period, a change of $185,216. The change from the prior year period was primarily a result of favorable changes in working capital balances. The change in working capital was driven primarily by planned reductions in inventories and the timing of supplier payments. Investing Activities—Cash used for investing activities was $43,473 compared to $507,359 in the prior year period, a change of $463,886. The change is driven by the acquisition of Action Sports and Camp Chef in the prior period. Financing Activities—Cash used for financing activities was $182,916 in the current period, compared to cash provided by financing activities of $339,919 in the prior year period, a change of $522,835. This change was primarily driven by cash from the issuance of long-term debt of $307,500 in the prior period, the purchase of treasury shares of $122,860 in the prior period, and the net borrowings on the revolving credit facility of $190,000 in the prior period, partially offset by net repayments on the revolving credit facility of $160,000 in the current period. LiquidityIn addition to our normal operating cash requirements, our principal future cash requirements will be to fund capital expenditures, debt repayments, employee benefit obligations, any share repurchases, and any strategic acquisitions. Our short-term cash requirements for operations are expected to consist mainly of capital expenditures to maintain production facilities and working capital requirements. Our debt service requirements over the next two years consist of principal and interest payments due under the Credit Agreement, as well as interest payments on the 5. 875% Notes, as discussed further below. Based on our current financial condition, management believes that our cash position, combined with anticipated generation of cash flows and the availability of funding, if needed, under our Credit Agreement, access to debt and equity markets, as well as potential future sources of funding including additional bank financing, will be adequate to fund future growth as well as to service our currently anticipated long-term debt and pension obligations and make capital expenditures over the next 12 months. 35We do not expect that our access to liquidity sources will be materially impacted in the near future. There can be no assurance, however, that the cost or availability of future borrowings, if any, will not be materially impacted by capital market conditions or the company's financial condition and performance. During the quarter ended December 31, 2017, we received Orbital ATK’s proposed allocation of tax liabilities for the period from April 1, 2014 through the date of the Spin-Off as required by the Tax Matters Agreement with Orbital ATK as discussed further in Note 14 Income Taxes. Given the complex nature of these tax matters, the final allocation of pre-Spin-Off tax liabilities between Vista Outdoor and Orbital ATK is highly uncertain. Though the resolution of these tax liabilities under the Tax Matters Agreement may have a significant impact on our cash position in a particular quarter, we do not expect this resolution to have a material impact on our business. Long-Term Debt and Credit AgreementAs of December 31, 2017, our indebtedness consisted of the following:Our total debt (current portion of debt and long-term debt) as a percentage of total capitalization (total debt and stockholders' equity) was 43. 5% as of December 31, 2017. See Note 12, Long-term Debt, to the condensed consolidated financial statements in Part I, Item 1 of this report for additional discussion of the 5. 875% Notes and the Credit Agreement. CovenantsCredit Agreement—Our Credit Agreement imposes restrictions on us, including limitations on our ability to incur additional debt, enter into capital leases, grant liens, pay dividends and make certain other payments, sell assets, make loans and investments, or merge or consolidate with or into another entity. In addition, the Credit Agreement limits our ability to enter into sale-and-leaseback transactions. The Credit Agreement allows us to make unlimited "restricted payments" (as defined in the Credit Agreement), including payments for future share repurchases and dividends, as long as we maintain a certain amount of liquidity and maintain certain debt limits. When those requirements are not met, the limit under the Credit Agreement is equal to $150,000 plus proceeds of any equity issuances plus 50% of net income since April 1, 2017. The Credit Agreement contains covenants that require us to maintain a minimum consolidated interest coverage ratio, and not to exceed a certain consolidated leverage ratio and a consolidated senior secured leverage ratio (all as specified in the Credit Agreement) below certain thresholds. Our financial covenant ratios as of December 31, 2017 were as follows:The Total Leverage Ratio is the sum of our total debt plus financial letters of credit and surety bonds, net of up to $75,000 of cash, divided by Covenant EBITDA (which includes adjustments for items such as non-recurring or extraordinary items, non-cash charges related to stock-based compensation, and intangible asset impairment charges, as well as inclusion of 36EBITDA of acquired companies on a pro forma basis) for the past four fiscal quarters. The Senior Leverage Ratio is the sum of our senior secured debt plus financial letters of credit and surety bonds, in each case secured by liens on any of our or our subsidiaries’ property or assets, net of up to $75,000 of cash, divided by Covenant EBITDA for the past four fiscal quarters. The Interest Coverage Ratio is Covenant EBITDA divided by pro forma interest expense (excluding amortization or write-off of deferred financing costs). During the quarter ended December 31, 2017, we conducted a review of our outstanding debt instruments and initiated discussions with our banks regarding refinancing our current Credit Agreement with an asset-based loan (ABL) and a new term loan. We believe that this change could provide us with additional flexibility to operate efficiently in a challenging market environment. Subject to debt market conditions, we anticipate finalizing the refinancing in the next two quarters. In order to allow us sufficient time to execute the refinancing, we have requested and received from our lenders a waiver of our Consolidated Leverage Ratio requirement for the quarter ending March 31, 2018. 5. 875% Notes—The indenture governing the 5. 875% Notes contains covenants that, among other things, limit our ability to incur or permit to exist certain liens, sell, transfer or otherwise dispose of assets, consolidate, amalgamate, merge or sell all or substantially all of our assets, enter into transactions with affiliates, enter into agreements restricting our subsidiaries’ ability to pay dividends, incur additional indebtedness, pay dividends or make other distributions or repurchase or redeem our capital stock, prepay, redeem or repurchase certain debt and make loans and investments. The Credit Agreement and the indenture governing the 5. 875% Notes contain cross-default provisions so that non-compliance with the covenants within one debt agreement could also cause a default under the other debt agreement. As of December 31, 2017, we were in compliance with the covenants of both debt agreements. However, we cannot provide assurance that we will be able to comply with such financial covenants in the future, or complete the refinancing activity mentioned above, because of various risks and uncertainties some of which may be beyond our control. Any failure to comply with the restrictions in the Credit Agreement may prevent us from drawing under the Revolving Credit Facility and may result in an event of default under the Credit Agreement, which default may allow the creditors to accelerate the related indebtedness and proceed against the collateral that secures the indebtedness. We may not have sufficient liquidity to repay the indebtedness in such circumstances. Share RepurchasesIn fiscal 2015, our Board of Directors authorized a share repurchase program of up to $200,000 worth of shares of our common stock, which was completed during fiscal 2017. Our Board of Directors authorized a new share repurchase program of up to $100,000 worth of shares of our common stock, executable through March 31, 2018, which was completed during fiscal 2017. We made no share repurchases during the nine months ended December 31, 2017. During the nine months ended January 1, 2017, we repurchased 3,095,952 shares for $126,560. Any additional repurchases would be subject to the approval of a new share repurchase program, market conditions, and our compliance with our debt covenants, as described above. Other Contractual Obligations and CommitmentsOther than the additional debt noted previously, there have been no material changes with respect to the contractual obligations and commitments or off-balance sheet arrangements described in our Annual Report on Form 10-K for fiscal 2017. ContingenciesLitigation—From time to time, we are subject to various legal proceedings, including lawsuits, which arise out of, and are incidental to, the conduct of our business. We do not consider any of such proceedings that are currently pending, individually or in the aggregate, to be material to our business or likely to result in a material adverse effect on our operating results, financial condition, or cash flows. Environmental Liabilities—Our operations and ownership or use of real property are subject to a number of federal, state, and local environmental laws and regulations, as well as applicable foreign laws and regulations, including those governing the discharge of hazardous materials, remediation of contaminated sites, and restoration of damage to the environment. We are obligated to conduct investigation and/or remediation activities at certain sites that we own or operate or formerly owned or operated. We also have been identified as a PRP, along with other parties, in regulatory agency actions associated with hazardous waste sites. As a PRP, we may be required to pay a share of the costs of the investigation and clean-up of these sites. While 37uncertainties exist with respect to the amounts and timing of the ultimate environmental liabilities, based on currently available information, we have concluded that these matters, individually or in the aggregate, will not have a material adverse effect on our operating results, financial condition, or cash flows. We could incur substantial additional costs, including cleanup costs, resource restoration, fines, and penalties or third-party property damage or personal injury claims, as a result of violations or liabilities under environmental laws or non-compliance with environmental permits. While environmental laws and regulations have not had a material adverse effect on our operating results, financial condition, or cash flows in the past, and we have environmental management programs in place to mitigate these risks, it is difficult to predict whether they will have a material impact in the future. New Accounting PronouncementsSee Note 1, Basis of Presentation and Responsibility for Interim Financial Statements, to the unaudited condensed consolidated financial statements in Item 1 of Part I of this report. Dependence on Key Customers. Concentration of CreditThe loss of any key customer and our inability to replace revenues provided by a key customer may have a material adverse effect on our business and financial condition. Walmart contributed 14% and 11% of our sales in the nine months ended December 31, 2017 and January 1, 2017, respectively. No other single customer contributed 10% or more of our sales in the nine months ended December 31, 2017 and January 1, 2017. If a key customer fails to meet payment obligations, our operating results and financial condition could be adversely affected. Inflation and Commodity Price RiskIn management’s opinion, inflation has not had a significant impact upon the results of our operations. However, we have been impacted by changes in the prices of raw materials used in production as well as changes in oil and energy costs. In particular, the prices of commodity metals, such as copper, zinc, and lead continue to be volatile. These prices generally impact our Shooting Sports Segment. We have a strategic sourcing and price strategy to mitigate risk from commodity price fluctuation. We will continue to evaluate the need for future price changes in light of these trends, our competitive landscape, and our financial results. If our sourcing and pricing strategy is unable to offset impacts of the commodity price fluctuations, our future results from operations and cash flows would be materially impacted.</t>
  </si>
  <si>
    <t>Management's Discussion and Analysis of Financial Condition and Results of OperationsThe following discussion and analysis of our continuing operations financial condition and results of operations should be read together with our condensed consolidated financial statements and related notes included in this Quarterly Report, as well as our consolidated financial statements and related notes for the fiscal year ended March 31, 2017 included in our Annual Report. This discussion and analysis contains forward-looking statements based on current expectations relating to future events and our future performance that involve risks and uncertainties. See “Cautionary Note Regarding Forward-Looking Statements” below. Our actual results may differ materially from those anticipated in these forward-looking statements as a result of many factors, including those risk factors set forth in our Annual Report and in this Quarterly Report. Recent DevelopmentsDuring the third quarter of fiscal year 2018, we commenced a sale process to divest our Coatings business to allow us to focus resources on our core growth platforms. Our Coatings business manufactures specialized industrial coating products including urethanes, epoxies, acrylics and alkyds. As of December 31, 2017, the Coatings business met the held-for-sale criteria under the requirements of ASC 360. Accordingly, as of December 31, 2017, we have classified and accounted for the assets and liabilities of the Coatings business as held-for-sale. Additionally, as a result of our determination to sell the Coatings business, we realigned our reportable segments as a result of organizational changes to better align our resources to support our ongoing business strategy during the quarter ended December 31, 2017. We retained our Industrial Products Segment and combined the remaining business lines of our historical Coatings, Sealants &amp; Adhesives Segment into our Specialty Chemicals Segment, as Strathmore, which constitutes substantially all of our Coatings business, is held-for-sale and has been classified as discontinued operations. See Note 3 to the condensed consolidated financial statements included in this Quarterly Report for additional information. Overview  We are a diversified industrial growth company with well-established, scalable platforms and domain expertise across two segments: Industrial Products and Specialty Chemicals. Our broad portfolio of leading products provides performance optimizing solutions to our customers. Our products include mechanical products for HVAC and refrigeration applications and high- performance specialty lubricants. Markets that we serve include HVAC, industrial, rail, plumbing, architecturally-specified building products, energy, mining and other general industrial markets. Our operations are concentrated in the U. S. , but we also have operations in Australia, Canada and the United Kingdom, and our products are sold directly or through designated channels both domestically and internationally. Many of our products are used to enhance the performance of our customers' equipment that are expensive to repair or replace and are critical to their operations. The maintenance, repair and overhaul activities of our customers, as well as the consumable nature of many of our products, provide a source of recurring revenue for us. We also offer certain custom and semi-custom products, which enhance our customer relationships. The reputation of our product portfolio is built on more than 100 well-respected brand names, such as RectorSeal No. 5, Kopr Kote, Jet-Lube Extreme, Smoke Guard, Safe-T-Switch, Mighty Bracket, Balco, Whitmore, Air Sentry, Oil Safe, Deacon, AC Leak Freeze, and Greco. We believe that our broad portfolio of products and markets served and our brand recognition will continue to provide opportunities. however, we face ongoing challenges affecting many companies, such as environmental and other regulatory compliance and overall global economic uncertainty. During the nine months ended December 31, 2017, our continuing operations experienced strong sales growth (15. 0% as compared with the same period in the prior year). This was driven by organic sales growth of $17. 3 million, or 8. 1%, in key end markets such as HVAC, plumbing, mining and energy, where our innovative products have increased market penetration. In addition, we experienced inorganic sales growth of $14. 4 million, or 6. 9% as compared to the prior year period, due to our acquisition of Greco Aluminum Railings, and we are currently benefiting from related growth driven by a robust commercial construction cycle. RESULTS OF OPERATIONSThe following discussion provides an analysis of our condensed consolidated results of continuing operations and results for each of our segments. The acquisition of Greco Aluminum Railings (as discussed in Note 2) impacts comparability across the periods included in this Quarterly Report. The operations of Greco have been included in the Industrial Products segment since February 28, 2017, the effective date of the acquisition. 18Throughout this discussion, we refer to costs incurred related to “restructuring and realignment. ”  These costs represent both restructuring and non-restructuring charges incurred as a result of manufacturing footprint optimization activities, including those activities described in Note 1. As of December 31, 2017, these restructuring and realignment programs were complete. Net Revenues Net revenues for the three months ended December 31, 2017 increased $3. 8 million, or 5. 8%, as compared with the three months ended December 31, 2016. Excluding acquisition-related revenue ($4. 3 million), the decrease was primarily attributable to decreased sales in the architecturally-specified building products and energy end markets. Additionally, the prior year benefited from the conversion of excess order backlog that accumulated during the integration of the Jet-Lube operations into our Rockwall, Texas production facility, that did not repeat. This decrease was partially offset by an increase in HVAC and plumbing end markets. Net revenues for the nine months ended December 31, 2017 increased $31. 7 million, or 15. 0%, as compared with the nine months ended December 31, 2016. The increase was primarily attributable to increased sales within the HVAC, plumbing, energy and mining end markets ($18. 8 million), as well as acquisition-related revenues ($14. 4 million), partially offset by decreases within the industrial and architecturally-specified building products end markets ($1. 5 million). Gross Profit and Gross Profit Margin Gross profit for the three months ended December 31, 2017 increased $2. 8 million, or 10. 4%, as compared with the three months ended December 31, 2016. The increase in gross profit was due to fixed cost leverage from increased sales within HVAC and plumbing ($2. 1 million) end markets, acquisition-related gross profit ($1. 5 million), partially offset by a decrease in energy, industrial and architecturally-specified building products ($0. 8 million) end markets. Gross profit margin of 43. 7% for the three months ended December 31, 2017 increased as compared to 41. 9% for the three months ended December 31, 2016 due to increases within net revenues and gross profit as discussed. Gross profit for the nine months ended December 31, 2017 increased $13. 3 million, or 13. 5%, as compared with the nine months ended December 31, 2016. The increase in gross profit was due to fixed cost leverage from increased sales within HVAC, plumbing, energy and mining ($9. 5 million) end markets, as well as acquisition-related gross profit ($6. 0 million),  partially offset by decreases within industrial and architecturally-specified building products ($2. 2 million) end markets. Gross profit margin of 46. 0% for the nine months ended December 31, 2017 decreased slightly as compared with a gross profit margin of 46. 7% for the nine months ended December 31, 2016 due to an unfavorable change in product mix within our energy, architecturally-specified building products and industrial end markets. 19Operating ExpensesOperating expenses for the three months ended December 31, 2017 remained relatively flat as compared with the three months ended December 31, 2016. The decrease in operating expense as a percentage of sales of 31. 8% for the three months ended December 31, 2017, as compared to 34. 1% for the three months ended December 31, 2016, was attributable to leverage on the  increased revenue and savings as a result of prior year restructuring and realignment activity in the prior year that did not recur during the current year, partially offset by acquisition-related operating expenses ($1. 1 million). Operating expenses for the nine months ended December 31, 2017 remained relatively flat as compared with the nine months ended December 31, 2016. The decrease in operating expense as a percentage of sales of 29. 5% for the nine months ended December 31, 2017, as compared to 34. 0% for the nine months ended December 31, 2016, was attributable to savings as a result of prior year restructuring and realignment activity, and leverage on the increased revenue, CFO transition costs ($3. 0 million) that occurred in the prior year that did not recur during the current year, partially offset by increases from acquired businesses ($3. 0 million). Operating IncomeOperating income for the three months ended December 31, 2017 increased $3. 1 million, or 61. 5%, as compared with the three months ended December 31, 2016. The increase was a result of the increase in gross profit and the slight decrease in operating expenses, as discussed above. Operating income for the nine months ended December 31, 2017 increased $13. 5 million, or 50. 3%, as compared with the nine months ended December 31, 2016. The increase was a result of the increase in gross profit and the slight decrease in operating expenses, as discussed above. Other Income and ExpenseNet interest expense of $0. 5 million and $1. 9 million for the three and nine-month periods ended December 31, 2017 was comparable to the three and nine-month periods ended December 31, 2016. Other income (expense), net decreased by $0. 5 million for the three months ended December 31, 2017 as compared with the three months ended December 31, 2016. Other income (expense), net decreased by $1. 9 million to expense of $0. 1 million for the nine-months ended December 31, 2017 as compared with the nine-months ended December 31, 2016. The decrease for both the three and nine-month periods ended December 31, 2017 was due primarily to a decrease in gains arising from transactions in currencies other than our sites' functional currencies. 20Provision for Income Taxes and Effective Tax RateThe provision for income taxes for the three months ended December 31, 2017 was $5. 1 million resulting in an effective tax rate of 66. 1%, as compared with the provision of $3. 2 million, resulting in an effective tax rate of 63. 3%, for the three months ended December 31, 2016. The provision for income taxes for the three months ended December 31, 2017 was primarily due to the one-time transition tax for mandatory repatriation based on cash and net accumulated earnings and profits of our foreign subsidiaries, which increased the effective tax rate by 63. 3%. This tax expense was offset by a tax benefit of $0. 7 million due to the reduction in federal statutory rate from 35% to 21%. The provision for income taxes for the three months ended December 31, 2016 was impacted by $1. 0 million primarily relating to adjustments identified during the preparation of our federal tax return,  which increased our anticipated effective rate by 18. 9%. The provision for income taxes for the nine months ended December 31, 2017 was $16. 2 million, resulting in an effective tax rate of 42. 4% , as compared with the provision of $12. 0 million, resulting in an effective tax rate of 45. 2%, for the nine months ended December 31, 2016. The provision for income taxes for the nine months ended December 31, 2017 was impacted by an increase in tax expense related to the one-time transition tax for mandatory repatriation based on cash and net accumulated earnings and profits of our foreign subsidiaries, which increased the effective tax rate by 12. 8%. The provision for income taxes for the nine months ended December 31, 2016 was impacted by $1. 9 million primarily relating to reserves for uncertain tax positions and the effect of changes in tax rates, which increased our anticipated effective tax rate by 7. 0%. Business SegmentsAs described in Note 1, we historically conducted our operations through three business segments based on type of product and how we managed the business. During the quarter ended December 31, 2017, we realigned our reportable segments as a result of organizational changes to better align our resources to support our ongoing business strategy. We retained our Industrial Products segment and combined the former Coatings Sealants &amp; Adhesives Segment, excluding the Coating business, into the Specialty Chemicals segment retaining the name, Specialty Chemicals, resulting in two business segments as of December 31, 2017. Industrial Products Segment ResultsIndustrial Products includes specialty mechanical products, fire and smoke protection products, architecturally-specified building products and storage, filtration and application equipment for use with our specialty chemicals and other products for general industrial application. Net revenues for the three months ended December 31, 2017 increased $6. 2 million, or 19. 5%, as compared with the three months ended December 31, 2016. The increase was primarily attributable to acquisition-related net revenue ($4. 4 million) as well as increased sales volumes to the HVAC and plumbing end markets ($3. 3 million), partially offset by decreases in industrial and architecturally-specified building products end markets ($1. 6 million). Operating income for the three months ended December 31, 2017 increased $3. 3 million, or 83. 5%, as compared with the three months ended December 31, 2016. The increase was primarily attributable to increased sales volume within the HVAC and plumbing end markets ($2. 7 million), as well as acquisition-related operating income ($0. 5 million). Net revenues for the nine months ended December 31, 2017 increased $22. 6 million, or 19. 3%, as compared with the nine months ended December 31, 2016. The increase was primarily attributable to acquisition-related net revenue ($14. 4 million) as well as increased sales volumes to the HVAC and plumbing end markets ($9. 6 million), partially offset by decreases within the industrial and architecturally-specified building products end markets ($1. 5 million). 21 Operating income for the nine months ended December 31, 2017 increased $8. 7 million, or 35. 6%, as compared with the nine months ended December 31, 2016. The increase was primarily attributable to increased sales volume within the HVAC and  plumbing end markets ($6. 8 million), as well as acquisition-related operating income ($3. 0 million), partially offset by decreases in the industrial and architecturally-specified building products ($1. 2 million) end markets. Specialty Chemicals Segment ResultsSpecialty Chemicals is comprised of pipe thread sealants, firestopping sealants and caulks, adhesives/solvent cements, lubricants and greases, drilling compounds, anti-seize compounds, chemical formulations, and degreasers and cleaners. Net revenues for the three months ended December 31, 2017 decreased $2. 4 million, or 7. 1%, as compared to the three months ended December 31, 2016. The decrease was primarily attributable to the benefit of converting excess order backlog that accumulated during the integration of the Jet-Lube operations into our Rockwall, Texas production facility in the same period of the prior year that did not recur ($1. 5 million), and decreases in the mining end market. Operating income for the three months ended December 31, 2017 increased $0. 9 million, or 30. 6%, as compared to the three months ended December 31, 2016. The increase was a result of savings from the plant consolidation of our Jet-Lube facility into our Rockwall operations, partially offset by a decrease in the energy and mining end markets. Net revenues for the nine months ended December 31, 2017 increased $9. 2 million, or 9. 8%, as compared with the nine months ended December 31, 2016. The increase in total was attributable to increased sales in the energy, mining and plumbing end markets. Operating income for the nine months ended December 31, 2017 increased $2. 4 million, as compared with the nine months ended December 31, 2016. The increase was attributable to an increase in sales in the energy, mining and plumbing end markets. LIQUIDITY AND CAPITAL RESOURCES  Cash Flow Analysis Existing cash, cash generated by operations and borrowings available under our Revolving Credit Facility are our primary sources of short-term liquidity. We monitor the depository institutions that hold our cash and cash equivalents on a regular basis, and we believe that we have placed our deposits with creditworthy financial institutions. Our sources of operating cash generally include the sale of our products and services and the conversion of our working capital, particularly accounts receivable and inventories. Our cash balance (including cash and cash equivalents and bank time deposits) at December 31, 2017 was $26. 5 million, as compared with $24. 9 million at March 31, 2017. For the nine months ended December 31, 2017, our cash provided by operating activities from continuing operations was $47. 1 million, as compared with $33. 7 million for nine months ended December 31, 2016. Continuing operations cash flows from working capital increased for the nine months ended December 31, 2017 as compared to the nine months ended December 31, 222016, primarily due to lower accounts receivable ($8. 7 million) and lower prepaid expenses and other current assets ($0. 4 million) and higher accounts payable and other current liabilities ($10. 3 million) and higher inventories ($1. 3 million). Continuing operations cash flows from working capital increased for the nine months ended December 31, 2016, due primarily to higher accounts payable and other current liabilities ($4. 0 million) and lower accounts receivable ($2. 9 million) and higher inventories ($2. 1 million) and prepaid expenses and other current assets ($0. 6 million). Cash flows used in investing activities for continuing operations during the nine months ended December 31, 2017 were $1. 9 million as compared with $6. 1 million of cash provided for the nine months ended December 31, 2016. Capital expenditures during the nine months ended December 31, 2017 were $4. 3 million, a decrease of $1. 3 million as compared with the nine months ended December 31, 2016. Our capital expenditures primarily are focused on continuous improvement, automation and consolidation of manufacturing facilities. Cash flows used in financing activities for continuing operations during the nine months ended December 31, 2017 were $34. 1 million as compared with $41. 6 million for the nine months ended December 31, 2016. Cash outflows during both the nine months ended December 31, 2017 and 2016 resulted primarily from repayments on our Revolving Credit Facility (as discussed in Note 8 to our condensed consolidated financial statements included in this Quarterly Report). We believe that available cash and cash equivalents, cash flows generated through continuing operations and cash available under our Revolving Credit Facility will be sufficient to meet our liquidity needs, including capital expenditures, for at least the next 12 months. Acquisitions and DispositionsWe regularly evaluate acquisition opportunities of various sizes. The cost and terms of any financing to be raised in conjunction with any acquisition, including our ability to raise capital, is a critical consideration in any such evaluation. Note 2 to our condensed consolidated financial statements included in this Quarterly Report contains a discussion of certain of our recent acquisitions. Note 3 to our condensed consolidated financial statements included in this Quarterly Report contains a discussion of the recent classification of a portion of our business as held-for-sale. FinancingCredit FacilitiesSee Note 8 to our condensed consolidated financial statements included in this Quarterly Report for a discussion of our indebtedness. We were in compliance with all covenants as of December 31, 2017. We have entered into interest rate swap agreements to hedge our exposure to variable interest payments related to our indebtedness. These agreements are more fully described in Note 9 to our condensed consolidated financial statements included in this Quarterly Report, and in “</t>
  </si>
  <si>
    <t>Management's Discussion and Analysis of Financial Conditions and Results of Operations" under "Contingencies". 9. Business Segment Information We operate and report our financial information in four reportable business segments: Healthcare Products, Healthcare Specialty Services, Life Sciences, and Applied Sterilization Technologies. Corporate, which is presented separately, contains costs that are associated with being a publicly traded company and certain other corporate costs. Our Healthcare Products segment offers infection prevention and procedural solutions for healthcare providers worldwide, including consumable products, equipment maintenance and installation services, and capital equipment. Our Healthcare Specialty Services segment provides a range of specialty services for healthcare providers including hospital sterilization services, and instrument and scope repairs. Linen Management Services were divested in fiscal 2017. 17STERIS PLC AND SUBSIDIARIESNOTES TO CONSOLIDATED FINANCIAL STATEMENTS (Unaudited)—(Continued)For the Three and Nine Months Ended December 31, 2017 and 2016(dollars in thousands, except as noted)Our Life Sciences segment offers consumable products, equipment maintenance and specialty services for pharmaceutical manufacturers and research facilities, and capital equipment. Our Applied Sterilization Technologies segment offers contract sterilization and laboratory services for medical device and pharmaceutical Customers and others. Certain minor organizational changes were made to better align with our Customers, resulting in several smaller operations shifting among the segments. The prior period revenues and operating income measures have been recast for comparability. The accounting policies for reportable segments are the same as those for the consolidated Company. Management evaluates performance and allocates resources based on a segment operating income measure. Operating income (loss) for each segment is calculated as the segment’s gross profit less direct expenses and indirect cost allocations, which result in the full allocation of all distribution and research and development expenses, and the partial allocation of corporate costs. These allocations are based upon variables such as segment headcount and revenues. Products and services are transferred between segments at cost. Corporate includes certain unallocated corporate costs related to being a publicly traded company and legacy pension and post-retirement benefits. Segment operating income excludes certain adjustments which include acquisition related costs, amortization of acquired intangibles, restructuring costs and other charges that management believes may or may not recur with similar materiality or impact on operating income in future periods. Management believes that by excluding these items they gain better insight and greater transparency of the operating performance of the segments, thus aiding them in more meaningful financial trend analysis and operational decision making. For the three and nine months ended December 31, 2017, revenues from a single Customer did not represent ten percent or more of any reportable segment’s revenues. Additional information regarding our segments is included in our consolidated financial statements included in our Annual Report on Form 10-K for the year ended March 31, 2017, dated May 26, 2017. 18STERIS PLC AND SUBSIDIARIESNOTES TO CONSOLIDATED FINANCIAL STATEMENTS (Unaudited)—(Continued)For the Three and Nine Months Ended December 31, 2017 and 2016(dollars in thousands, except as noted)Financial information for each of our segments is presented in the following table:(1) For more information related to restructuring, see our Annual Report on Form 10-K for the year ended March 31, 2017, dated May 26, 2017. (2) For more information regarding our recent acquisitions and divestitures see Note 2 titled, "Business Acquisitions and Divestitures", as well as our Annual Report on Form 10-K for the year ended March 31, 2017, dated May 26, 2017. (3) Acquisition and integration related charges include transaction costs and integration expenses associated with acquisitions. (4) For more information related to our goodwill impairment loss, see our Annual Report on Form 10-K for the year ended March 31, 2017, dated May 26, 2017. 10. Shares and Preferred SharesOrdinary sharesWe calculate basic earnings per share based upon the weighted average number of shares outstanding. We calculate diluted earnings per share based upon the weighted average number of shares outstanding plus the dilutive effect of share equivalents calculated using the treasury stock method. 19STERIS PLC AND SUBSIDIARIESNOTES TO CONSOLIDATED FINANCIAL STATEMENTS (Unaudited)—(Continued)For the Three and Nine Months Ended December 31, 2017 and 2016(dollars in thousands, except as noted)The following is a summary of shares and share equivalents outstanding used in the calculations of basic and diluted earnings per share:Options to purchase the following number of shares were outstanding but excluded from the computation of diluted earnings per share because the combined exercise prices, unamortized fair values, and assumed tax benefits upon exercise were greater than the average market price for the shares during the periods, so including these options would be anti-dilutive:Preferred SharesPursuant to an engagement letter dated October 23, 2015, we issued 100,000 preferred shares, par value of £0. 10 each, for an aggregate consideration of approximately $15, in satisfaction of debt owed to a service provider. The holders of the preferred shares are entitled to a fixed cumulative preferential annual dividend of 5 percent on the amount paid periodically on the preferred shares respectively held by them. On a return of capital of the Company whether on liquidation or otherwise, the holders of the preferred shares shall be entitled to receive the sum of £0. 10 per preferred share plus any accrued but unpaid dividends out of the assets of the Company available for distribution to its shareholders, but will not be entitled to any further participation in the assets of the Company. The holders of the preferred shares will have no right to attend, speak or vote, whether in person or by proxy, at any general meeting of the Company or any meeting of a class of members of the Company in respect of the preferred shares and will not be entitled to receive any notice of meetings. 11. Repurchases of Ordinary SharesOn August 9, 2016, the Company announced that its Board of Directors had authorized the purchase of up to $300 million of our ordinary shares. We may enter into share repurchase contracts until August 2, 2021 to effect these purchases. Shares may be repurchased from time to time through open market transactions, including 10b5-1 plans. The repurchase program may be suspended or discontinued at any time. During the first nine months of fiscal 2018, we repurchased 436,547 of our ordinary shares for the aggregate amount of $38,171 pursuant to this authorization. During the first nine months of fiscal 2018, we obtained 114,809 of our ordinary shares in the aggregate amount of $6,197 in connection with share based compensation award programs. 20STERIS PLC AND SUBSIDIARIESNOTES TO CONSOLIDATED FINANCIAL STATEMENTS (Unaudited)—(Continued)For the Three and Nine Months Ended December 31, 2017 and 2016(dollars in thousands, except as noted)12. Share-Based CompensationWe maintain a long-term incentive plan that makes available shares for grants, at the discretion of the Compensation Committee of the Board of Directors, or the Board of Directors, to officers, directors, and key employees in the form of stock options, restricted shares, restricted share units, stock appreciation rights and share grants. We satisfy share award incentives through the issuance of new ordinary shares. Stock options provide the right to purchase our shares at the market price on the date of grant, subject to the terms of the option plan and agreements. Generally, one-fourth of the stock options granted become exercisable for each full year of employment following the grant date. Stock options granted generally expire ten years after the grant date, or in some cases earlier if the option holder is no longer employed by us. Restricted shares and restricted share units generally cliff vest after a four year period or vest in tranches of one-fourth of the number granted for each full year of employment after the grant date. As of December 31, 2017, 4,994,447 shares remained available for grant under the long-term incentive plan. The fair value of stock option awards was estimated at their grant date using the Black-Scholes-Merton option pricing model. This model was developed for use in estimating the fair value of traded options that have no vesting restrictions and are fully transferable, characteristics that are not present in our option grants. If the model permitted consideration of the unique characteristics of employee stock options, the resulting estimate of the fair value of the stock options could be different. The value of the portion of the award that is ultimately expected to vest is recognized as expense over the requisite service periods in our Consolidated Statements of Income. The expense is classified as cost of goods sold or selling, general and administrative expenses in a manner consistent with the employee’s compensation and benefits. The following weighted-average assumptions were used for options granted during the first nine months of fiscal 2018 and 2017:The risk-free interest rate is based upon the U. S. Treasury yield curve. The expected life of options is reflective of historical experience, vesting schedules and contractual terms. The expected dividend yield of stock represents our best estimate of the expected future dividend yield. The expected volatility of stock is derived by referring to our historical stock prices over a time frame similar to that of the expected life of the grant. An estimated forfeiture rate of 2. 25% and 1. 85% was applied in fiscal 2018 and 2017, respectively. This rate is calculated based upon historical activity and represents an estimate of the granted options not expected to vest. If actual forfeitures differ from this calculated rate, we may be required to make additional adjustments to compensation expense in future periods. The assumptions used above are reviewed at the time of each significant option grant, or at least annually. A summary of share option activity is as follows:We estimate that 869,452 of the non-vested stock options outstanding at December 31, 2017 will ultimately vest. 21STERIS PLC AND SUBSIDIARIESNOTES TO CONSOLIDATED FINANCIAL STATEMENTS (Unaudited)—(Continued)For the Three and Nine Months Ended December 31, 2017 and 2016(dollars in thousands, except as noted)The aggregate intrinsic value in the table above represents the total pre-tax difference between the $87. 47 closing price of our ordinary shares on December 31, 2017 over the exercise prices of the stock options, multiplied by the number of options outstanding or outstanding and exercisable, as applicable. The aggregate intrinsic value is not recorded for financial accounting purposes and the value changes daily based on the daily changes in the fair market value of ordinary shares. The total intrinsic value of stock options exercised during the first nine months of fiscal 2018 and fiscal 2017 was $12,495 and $4,160, respectively. Net cash proceeds from the exercise of stock options were $9,080 and $3,221 for the first nine months of fiscal 2018 and fiscal 2017, respectively. The weighted average grant date fair value of stock option grants was $15. 51 and $13. 42 for the first nine months of fiscal 2018 and fiscal 2017, respectively. Stock appreciation rights (“SARS”) carry generally the same terms and vesting requirements as stock options except that they are settled in cash upon exercise and therefore, are classified as liabilities. The fair value of the outstanding SARS as of December 31, 2017 and 2016 was $1,733 and $1,736, respectively. A summary of the non-vested restricted share and share unit activity is presented below:Restricted shares granted are valued based on the closing stock price at the grant date. The value of restricted shares and restricted share units that vested during the first nine months of fiscal 2018 was $12,484. As of December 31, 2017, there was a total of $40,019 in unrecognized compensation cost related to non-vested share-based compensation granted under our share-based compensation plan. We expect to recognize the cost over a weighted average period of 2. 2 years. 13. Financial and Other GuaranteesWe generally offer a limited parts and labor warranty on capital equipment. The specific terms and conditions of those warranties vary depending on the product sold and the countries where we conduct business. We record a liability for the estimated cost of product warranties at the time product revenues are recognized. The amounts we expect to incur on behalf of our Customers for the future estimated cost of these warranties are recorded as a current liability on the accompanying Consolidated Balance Sheets. Factors that affect the amount of our warranty liability include the number and type of installed units, historical and anticipated rates of product failures, and material and service costs per claim. We periodically assess the adequacy of our recorded warranty liabilities and adjust the amounts as necessary. Changes in our warranty liability during the first nine months of fiscal 2018 were as follows: 22STERIS PLC AND SUBSIDIARIESNOTES TO CONSOLIDATED FINANCIAL STATEMENTS (Unaudited)—(Continued)For the Three and Nine Months Ended December 31, 2017 and 2016(dollars in thousands, except as noted)We also sell product maintenance contracts to our Customers. These contracts range in terms from one to five years and require us to maintain and repair the product over the maintenance contract term. We initially record amounts due from Customers under these contracts as a liability for deferred service contract revenue on the accompanying Consolidated Balance Sheets within “Accrued expenses and other. ” The liability recorded for such deferred service revenue was $33,311 and $34,264 as of December 31, 2017 and March 31, 2017, respectively. Such deferred revenue is then amortized on a straight-line basis over the contract term and recognized as service revenue on our accompanying Consolidated Statements of Income. The activity related to the liability for deferred service contract revenue is excluded from the table presented above. 14. Derivatives and Hedging From time to time, we enter into forward contracts to hedge potential foreign currency gains and losses that arise from transactions denominated in foreign currencies, including inter-company transactions. We may also enter into commodity swap contracts to hedge price changes in nickel that impact raw materials included in our cost of revenues. During the first nine months of fiscal 2018, we also entered into forward foreign currency contracts in order to hedge a portion of our expected non-U. S. dollar denominated earnings against our reporting currency, the U. S. dollar. These foreign currency exchange contracts will mature during fiscal 2018. We did not elect hedge accounting for these forward foreign currency contracts. however, we may seek to apply hedge accounting in future scenarios. We do not use derivative financial instruments for speculative purposes. None of these contracts are designated as hedging instruments and do not receive hedge accounting treatment. therefore, changes in their fair value are not deferred but are recognized immediately in the Consolidated Statements of Income. At December 31, 2017, we held foreign currency forward contracts to buy 128. 6 million Mexican pesos, 13. 7 million Canadian dollars and 3. 8 million Brazilian reais. and to sell 3. 8 million euros and 1. 6 million British pounds sterling. At December 31, 2017, we held commodity swap contracts to buy 177. 2 thousand pounds of nickel. The following table presents the impact of derivative instruments and their location within the Consolidated Statements of Income:Additionally, we hold our debt in multiple currencies to fund our operations and investments in certain subsidiaries. We designate portions of foreign currency denominated intercompany loans as hedges of portions of net investments in foreign operations. Net debt designated as non-derivative net investment hedging instruments totaled $66. 4 million at December 31, 2017. These hedges are designed to be fully effective and any associated gain or loss is recognized in Accumulated Other Comprehensive Income and will be reclassified to income in the same period when a gain or loss related to the net investment in the foreign operation is included in income. 23STERIS PLC AND SUBSIDIARIESNOTES TO CONSOLIDATED FINANCIAL STATEMENTS (Unaudited)—(Continued)For the Three and Nine Months Ended December 31, 2017 and 2016(dollars in thousands, except as noted)15. Fair Value Measurements Fair value is defined as the price that would be received to sell an asset or that would be paid to transfer a liability in an orderly transaction between market participants at the measurement date. We estimate the fair value of financial assets and liabilities using available market information and generally accepted valuation methodologies. The inputs used to measure fair value are classified into three tiers. These tiers include Level 1, defined as observable inputs such as quoted prices in active markets. Level 2, defined as inputs other than quoted prices in active markets that are either directly or indirectly observable. and Level 3, defined as unobservable inputs in which little or no market data exists, therefore requiring the entity to develop its own assumptions. The following table shows the fair value of our financial assets and liabilities at December 31, 2017 and March 31, 2017:(1) The fair values of forward and swap contracts are based on period-end forward rates and reflect the value of the amount that we would pay or receive for the contracts involving the same notional amounts and maturity dates. (2) We maintain a frozen domestic non-qualified deferred compensation plan covering certain employees, which allows for the deferral of payment of previously earned compensation for an employee-specified term or until retirement or termination. Amounts deferred can be allocated to various hypothetical investment options (compensation deferrals have been frozen under the plan). We hold investments to satisfy the future obligations of the plan. Changes in the value of the investment accounts are recognized each period based on the fair value of the underlying investments. Employees who made deferrals are entitled to receive distributions of their hypothetical account balances (amounts deferred, together with earnings (losses)). We also hold an investment in the common stock of Servizi Italia, S. p. A, a leading provider of integrated linen washing and outsourced sterile processing services to hospital Customers. Changes in the value of the investment are recognized each period based on the fair value of the investment. (3) We estimate the fair value of our long-term debt using discounted cash flow analyses, based on our current incremental borrowing rates for similar types of borrowing arrangements. (4) Contingent consideration obligations arise from business acquisitions. The fair values are based on discounted cash flow analyses reflecting the possible achievement of specified performance measures or events and captures the contractual nature of the contingencies, commercial risk, and the time value of money. Contingent consideration obligations are classified in the consolidated balance sheets as accrued expense (short-term) and other liabilities (long-term), as appropriate based on the contractual payment dates. 24STERIS PLC AND SUBSIDIARIESNOTES TO CONSOLIDATED FINANCIAL STATEMENTS (Unaudited)—(Continued)For the Three and Nine Months Ended December 31, 2017 and 2016(dollars in thousands, except as noted)The changes in Level 3 assets and liabilities measured at fair value on a recurring basis at December 31, 2017 are summarized as follows:Information regarding our investments is as follows:(1) Amounts reported include the impact of currency movements relative to the U. S. dollar. 16. Reclassifications Out of Accumulated Other Comprehensive Income (Loss)Amounts in Accumulated Other Comprehensive Income (Loss) are presented net of the related tax. Currency Translation is not adjusted for income taxes. Changes in our Accumulated Other Comprehensive Income (Loss) balances, net of tax, for the three and nine months ended December 31, 2017 were as follows: 25STERIS PLC AND SUBSIDIARIESNOTES TO CONSOLIDATED FINANCIAL STATEMENTS (Unaudited)—(Continued)For the Three and Nine Months Ended December 31, 2017 and 2016(dollars in thousands, except as noted)Changes in our Accumulated Other Comprehensive Income (Loss) balances, net of tax, for the three and nine months ended December 31, 2016 were as follows:(1) Realized gain (loss) on available for sale securities is reported in the Interest income and miscellaneous expense line of the Consolidated Statements of Income. (2) Amortization (gain) of defined benefit pension items is reported in the Selling, general and administrative expense line of the Consolidated Statements of Income. (3) The effective portion of gain or loss on net debt designated as non-derivative net investment hedging instruments is recognized in Accumulated Other Comprehensive Income and is reclassified to income in the same period when a gain or loss related to the net investment is included in income. 26Report of Independent Registered Public Accounting FirmBoard of Directors and Shareholders of STERIS plcWe have reviewed the consolidated balance sheet of STERIS plc and subsidiaries (“the Company”) as of December 31, 2017, and the related consolidated statements of income, comprehensive income and cash flows for the three-month and nine-month periods ended December 31, 2017 and 2016. These financial statements are the responsibility of the Company’s management. We conducted our review in accordance with the standards of the Public Company Accounting Oversight Board (United States). A review of interim financial information consists principally of applying analytical procedures and making inquiries of persons responsible for financial and accounting matters. It is substantially less in scope than an audit conducted in accordance with the standards of the Public Company Accounting Oversight Board (United States), the objective of which is the expression of an opinion regarding the financial statements taken as a whole. Accordingly, we do not express such an opinion. Based on our review, we are not aware of any material modifications that should be made to the consolidated financial statements referred to above for them to be in conformity with U. S. generally accepted accounting principles. We have previously audited, in accordance with the standards of the Public Company Accounting Oversight Board (United States), the consolidated balance sheet of STERIS plc and subsidiaries as of March 31, 2017, and the related consolidated statements of income, comprehensive income, shareholders' equity and cash flows for the year then ended (not presented herein) and we expressed an unqualified audit opinion on those consolidated financial statements in our report dated May 26, 2017. In our opinion, the accompanying consolidated balance sheet of STERIS plc and subsidiaries as of March 31, 2017, is fairly stated, in all material respects, in relation to the consolidated balance sheet from which it has been derived. /s/ Ernst &amp; Young LLPCleveland, OhioFebruary 8, 2018  27Introduction In Management’s Discussion and Analysis of Financial Condition and Results of Operations (the “MD&amp;A”), we explain the general financial condition and the results of operations for STERIS including:As you read the MD&amp;A, it may be helpful to refer to information in our consolidated financial statements, which present the results of our operations for the third quarter and first nine months of fiscal 2018 and fiscal 2017. It may also be helpful to read the MD&amp;A in our Annual Report on Form 10-K for the year ended March 31, 2017, dated May 26, 2017. In the MD&amp;A, we analyze and explain the period-over-period changes in the specific line items in the Consolidated Statements of Income. Our analysis may be important to you in making decisions about your investments in STERIS. Financial MeasuresIn the following sections of the MD&amp;A, we may, at times, refer to financial measures that are not required to be presented in the consolidated financial statements under U. S. GAAP. We sometimes use the following financial measures in the context of this report: backlog. debt-to-total capital. net debt-to-total capital. and days sales outstanding. We define these financial measures as follows:We, at times, may also refer to financial measures which are considered to be “non-GAAP financial measures” under SEC rules. We have presented these financial measures because we believe that meaningful analysis of our financial performance is enhanced by an understanding of certain additional factors underlying that performance. These financial measures should not be considered an alternative to measures required by accounting principles generally accepted in the United States. Our calculations of these measures may differ from calculations of similar measures used by other companies and you should be careful when comparing these financial measures to those of other companies. Additional information regarding these financial measures, including reconciliations of each non- GAAP financial measure, is available in the subsection of MD&amp;A titled, "Non-GAAP Financial Measures. "Revenues – DefinedAs required by Regulation S-X, we separately present revenues generated as either product revenues or service revenues on our Consolidated Statements of Income for each period presented. When we discuss revenues, we may, at times, refer to revenues summarized differently than the Regulation S-X requirements. The terminology, definitions, and applications of terms that we use to describe revenues may be different from terms used by other companies. We use the following terms to describe revenues: 28General Company Overview and Executive Summary STERIS plc (“Parent”) was organized in 2014 under the laws of England and Wales under the name Solar New HoldCo Limited as a private limited company for the purpose of effecting under the laws of England and Wales the combination (“Combination”) of STERIS Corporation, an Ohio corporation (“Old STERIS”), and Synergy Health plc, a public limited company organized under the laws of England and Wales (“Synergy”). Effective November 2, 2015, the Parent was re-registered as a public company under the name of STERIS plc and the Combination closed. As a result of the Combination closing, STERIS plc became the ultimate parent company of Old STERIS and Synergy. Synergy has been re-registered under the name of Synergy Health Limited. Our mission is to help our Customers create a healthier and safer world by providing innovative healthcare and life science product and service solutions around the globe. Our dedicated employees around the world work together to supply a broad range of solutions by offering a combination of consumables, services and capital equipment to healthcare, pharmaceutical, and medical device Customers. We operate and report our financial information in four reportable business segments: Healthcare Products, Healthcare Specialty Services, Life Sciences, and Applied Sterilization Technologies. We describe our business segments in Note 9 to our consolidated financial statements, titled "Business Segment Information. "The bulk of our revenues are derived from the healthcare and pharmaceutical industries. Much of the growth in these industries is driven by the aging of the population throughout the world, as an increasing number of individuals are entering their prime healthcare consumption years, and is dependent upon advancement in healthcare delivery, acceptance of new technologies, government policies, and general economic conditions. The pharmaceutical industry has been impacted by increased FDA scrutiny of cleaning and validation processes, mandating that manufacturers improve their processes. Within healthcare, there is increased concern regarding the level of hospital acquired infections around the world. increased demand for medical procedures, including preventive screenings such as endoscopies and colonoscopies. and a desire by our Customers to operate more efficiently, all which are driving increased demand for many of our products and services. We are actively pursuing new opportunities to adapt our proven technologies to meet the changing needs of the global marketplace. We are also executing on our strategic initiatives by expanding into adjacent markets with acquisitions, divesting non-core assets and integrating Synergy. During fiscal 2017, we purchased Medisafe Holdings Ltd. , a United Kingdom manufacturer of washer/disinfector equipment and related consumables and services. The purchase provides washer manufacturing and research and development capabilities in the U. K. We also completed several other minor purchases in fiscal 2018 and 2017 that expand our product and service offerings to our Customers. During the first nine months of fiscal 2018, we divested our Synergy Health Healthcare Consumable Solutions ("HCS") business with annual revenues of approximately $40 million. During the first nine months of fiscal 2017, we divested our Applied Infection Control ("AIC") product line (annual revenues of approximately $50 million) and three businesses acquired in the Combination with Synergy consisting of: the UK Linen Management Services business (annual revenues of approximately $50 million), US Linen Management Services business (annual revenues of approximately $50 million), and Synergy Health Laboratory Services (annual revenues of approximately $15 million). 29U. S. Tax Reform. On December 22, 2017, the U. S. government enacted comprehensive tax legislation commonly referred to as the Tax Cuts and Jobs Act (the “TCJA”). The TCJA makes broad and complex changes to the U. S. tax code that will affect the Company’s fiscal year ending March 31, 2018, including, but not limited to, (1) requiring a one-time transition tax on certain unrepatriated earnings of non-U. S. subsidiaries which is payable over eight years, (2) bonus depreciation that will allow for full expensing of qualified property and (3) reduction of the U. S. federal corporate tax rate. The TCJA reduces the federal corporate income tax rate to 21. 0 percent beginning January 1, 2018. Section 15 of the Internal Revenue Code stipulates that our fiscal year ending March 31, 2018, will have a U. S. blended corporate income tax rate of approximately 31. 5 percent, which is based on the applicable tax rates before and after the TCJA and the number of days in the fiscal year. The TCJA also establishes new tax laws that may affect the Company’s fiscal year 2019 and forward, including, but not limited to, (1) reduction of the U. S. federal corporate income tax rate as noted above. (2) elimination of the corporate alternative minimum tax (AMT). (3) the creation of the base erosion anti-abuse tax (BEAT), a new minimum tax. (4) a general elimination of U. S. federal income taxes on dividends from non-U. S. subsidiaries. (5) a new provision designed to tax global intangible low-taxed income (GILTI), which allows for the possibility of using foreign tax credits ("FTCs") and a deduction of up to 50 percent to offset the income tax liability (subject to some limitations). (6) a new limitation on deductible interest expense. (7) the repeal of the domestic production activity deduction. (8) limitations on the deductibility of certain executive compensation. (9) limitations on the use of FTCs to reduce the U. S. income tax liability. and (10) limitations on net operating losses (NOLs) generated after December 31, 2017, to 80. 0 percent of taxable income. Highlights. Revenues for the third quarter of fiscal 2018 were $661. 9 million, representing an increase of 2. 3% over the third quarter of fiscal 2017 revenues of $646. 8 million. The fiscal 2018 increase is primarily attributable to organic revenue g</t>
  </si>
  <si>
    <t>Management's Discussion and Analysis of Financial Condition and Results of Operations. Certain statements in this Quarterly Report on Form 10-Q (“Form 10-Q”) constitute forward-looking statements within the meaning of the Private Securities Litigation Reform Act of 1995. Forward-looking statements give the Company's current expectations and forecasts of future events. All statements other than statements of current or historical fact contained in this quarterly report, including statements regarding the Company's future financial position, business strategy, budgets, projected costs and plans and objectives of management for future operations, are forward-looking statements. The words “anticipate,” “believe,” “continue,” “estimate,” “expect,” “intend,” “may,” “plan,” and similar expressions, as they relate to the Company, are intended to identify forward-looking statements. These statements are based on the Company's current plans, and the Company's actual future activities and results of operations may be materially different from those set forth in the forward-looking statements. These forward-looking statements are subject to risks and uncertainties that could cause actual results to differ materially from the statements made. Any or all of the forward-looking statements in this quarterly report may turn out to be inaccurate. The Company has based these forward-looking statements largely on its current expectations and projections about future events and financial trends that it believes may affect its financial condition, results of operations, business strategy and financial needs. The forward-looking statements can be affected by inaccurate assumptions or by known or unknown risks, uncertainties and assumptions. Factors that could cause or contribute to these differences include those discussed below and elsewhere in this Form 10-Q, and in the risk factors on Form 10-K that was filed with the U. S. Securities and Exchange Commission (SEC) on September 18, 2017. The Company expressly disclaims any obligation or undertaking to disseminate any updates or revisions to any forward-looking statement contained herein, to reflect any change in our expectations with regard thereto, or any other change in events, conditions or circumstances on which any such statement is based. Overview. We are an emerging growth company engaged in the business of acquiring, exploring and developing precious metal projects in the United States of America. Paramount owns advanced stage exploration projects in the states of Nevada and Oregon. We enhance the value of our projects by implementing exploration and engineering programs that are likely to expand and upgrade known mineralized material to reserves. The following discussion updates our outlook and plan of operations for the foreseeable future. It also analyzes our financial condition and summarizes the results of our operations for the three and six months ended December 31, 2017 and compares these results to the results of the prior year three and six months ended December 31, 2016. Operating Highlights:. During the six months ended December 31, 2017, Paramount completed a 30 hole drill program at its Grassy Mountain Project that it commenced in late 2016. The drill program was designed with the primary objective of better defining the mineralized material for underground mining. Secondly, material was recovered in the drill program for additional metallurgical testing and geotechnical data required to optimize precious metal recovery processes and to determine the most efficient mining method. In August, 2017, we commenced drilling of deep monitoring wells at the Grassy Mountain Project. Data from this program will help to define a water flow model, characterize the water quality and determine if there will be any mine dewatering needs. These wells will also be used for monitoring during operation of the mine. Also in August 2017, the Company filed a mine Plan of Operations (“POO”) with the Federal Bureau of Land Management’s (“BLM”) district office in Vale, Oregon for its Grassy Mountain Project. With the POO filed, the BLM can initiate its National Environmental Policy Act (“NEPA”) review process which will commence with the preparation of an Environmental Impact Statement (“EIS”). In October, 2017, the Company closed a public offering of 3,520,000 shares of common stock and closed a private placement of 1,775,000 shares of common stock both at a price of $1. 40 for aggregate gross proceeds of $7. 4 million. In November, 2017, Paramount received approvals from both the Oregon Department of Geology and Mineral Industries (“DOGAMI”) and the BLM to proceed with a program of auger drilling, core drilling, and back hoe excavations at its Grassy Mountain proposed mine site as part of the project’s Preliminary Feasibility Study (“PFS”). The work is designed to characterize the rock and alluvium under the proposed mill, processing plant, and tailings areas to ensure stability and adjust the design of these installations if necessary. The work was completed in December 2017. 14. Outlook and Plan of Operation:. We believe that investors will gain a better understanding of our company if they understand how we measure and talk about our results. As an exploration and development company, we do not generate cash flow from our operations. We recognize the importance of managing our liquidity and capital resources. We pay close attention to non-discretionary cash expenses and look for ways to minimize them when possible. We ensure we have sufficient cash on hand to meet our annual land holding costs as the maintenance of mining claims and leases are essential to preserve the value of our mineral property assets. For the fiscal year ending June 30, 2018, we have undertaken or intend to undertake the following:. Sleeper Gold Project:. The Company is expected to focus its efforts on its reclamation and claim management activities for the fiscal year ending June 30, 2018. Grassy Mountain Project:. The Company is expected to complete a NI 43-101 PFS in the Company’s third quarter of the current fiscal year. The PFS will consist of detailed analysis of all the key parameters involved in constructing and operating a mine including projected capital and operating costs, production levels and expected returns under different scenarios. The Company will also submit its consolidated mining permit application with the State of Oregon in the first half of calendar 2018. Comparison of Operating Results for the three and six months ended December 31, 2017 and 2016. Results of Operations. We did not earn any revenue from mining operations for the three and six months ended December 31, 2017 and 2016. During the six month period ended December 31, 2017, we completed a 30 hole drill program that we commenced in late 2016 at Grassy Mountain. We also initiated the drilling of deep monitoring wells at Grassy Mountain and we filed a POO with the BLM. Other normal course of business activities included filing annual mining claim fees with the BLM, reclamation work at the Sleeper mine site and on-going reviews of its mining claims were completed. Net Loss. Our net loss before income taxes for the three months ended December 31, 2017 was $1,818,890 compared to a net loss before income taxes of $1,824,892 in the previous year. The marginal decrease in net loss before income taxes is fully described below. Our net loss before income taxes for the six months ended December 31, 2017 was $2,901,609 compared to a loss before income taxes of $3,086,814 in the previous year. The decrease in net loss before income taxes of 6% is fully described below. The Company expects to incur losses for the foreseeable future as we continue with our planned exploration programs. Expenses. Exploration and Land Holding Costs. For the three months ended December 31, 2017, exploration expenses were $1,307,160 compared to $1,318,444 in the prior year. This represents a decrease of 1% or by $11,284. During the three-month period ended December 31, 2017, the Company continued with activities related to the PFS which included design engineering, water management analysis and geotechnical evaluation. Also included were expenses related to the permitting activities in the state of Oregon. Total exploration expenses at the Grassy Mountain Project during the three-month period were $1,082,028. For the three months ended December 31, 2017, land holding costs decreased by 2% or by $2,730 to $119,558 from the prior year. The decrease was primarily a result lowered legal and other administration costs related to maintaining the claims. For the six months ended December 31, 2017, exploration expenses were $1,954,072 compared to $1,855,815 in the prior year. This represents an increase of $98,257 or by 5%. During the six month period, the Company continued with activities related to the PFS which included design engineering, water management analysis and geotechnical evaluation. As indicated above, the previously announced drill program was completed at Grassy Mountain and drill core was sent to assay labs for analysis. Also included were expenses related to the permitting activities in the state of Oregon. For the six months ended December 31, 2017, land holding costs increase by 1% or by $3,770 from the prior year. 15. Salaries and Benefits. For the three months ended December 31, 2017, salary and benefits decreased by 18% or by $30,336 to $142,995 from the prior year’s three months ended December 31, 2016. Salary and benefits is comprised of cash and stock based compensation of the Company’s executive and corporate administration teams. The decrease primarily reflects stock based compensation recorded in the comparable prior period. Included in the salary and benefits expense amount for the three months ended December 31, 2017 and 2016 was a non-cash stock based compensation of $nil and $30,221, respectively. For the six months ended December 31, 2017, salary and benefits decreased by $152,258 or by 35% to $285,916 from the prior six months ended December 31, 2016. The decrease primarily reflects stock based compensation recorded in the comparable prior year period. Included in the salary and benefits expense amount for the six months ended December 31, 2017 and 2016 was a non-cash stock based compensation of $nil and $60,862 respectively. Professional Fees and General and Administration. For the three-month period ended December 31, 2017, professional fees were $17,247 compared to $51,869 in the prior year’s comparable period. This represents a decrease of 67% or $34,622. In the prior year’s comparable period the Company incurred one-time legal, accounting and tax advisory fees related to its integration of its acquisition of Calico. For the three-month period ended December 31, 2017, general and administration expenses increased by 19% to $150,279 from $126,060 in the prior year comparable period. This increase was a result of higher travel and marketing costs incurred by the Company. For the six month period ended December 31, 2017, professional fees were $35,324 compared to $99,860 in the prior year’s comparable period. This represents a decrease of 65% or $64,536. In the prior year’s comparable period the Company incurred one-time legal, accounting and tax advisory fees related to its integration of its acquisition of Calico. For the six month period ended December 31, 2017, general and administration expenses decreased by 2% to $263,881 from $268,115 in the prior year comparable period. Liquidity and Capital Resources. As an exploration and development company, Paramount funds its operations, reclamation activities and discretionary exploration programs with its cash on hand. At December 31, 2017, we had cash and cash equivalents of $5,227,000 compared to $1,911,170 as at June 30, 2017. During the three months ended December 31, 2017, the Company closed a public offering of 3,520,000 shares of common stock and closed a private placement of 1,775,000 shares of common stock both at a price of $1. 40 for aggregate gross proceeds of $7. 4 million. The main uses of cash were comprised mainly of the following material amounts:. We anticipate our operating expenditures for the remainder of the fiscal year ending June 30, 2018 to be as follows:. Our anticipated expenditures will be funded by our cash on hand. Historically, we and other similar exploration and development public companies have accessed capital through equity financing arrangements. If, however we are unable to obtain additional capital or financing, our exploration and development activities will be significantly adversely affected. 16. Critical Accounting Policies. Management considers the following policies to be most critical in understanding the judgments that are involved in preparing the Company’s consolidated financial statements and the uncertainties that could impact the results of operations, financial condition and cash flows. Our financial statements are affected by the accounting policies used and the estimates and assumptions made by management during their preparation. Management believes the Company’s critical accounting policies are those related to mineral property acquisition costs, exploration and development cost, stock based compensation, derivative accounting and foreign currency translation. Estimates. The Company prepares its consolidated financial statements and notes in conformity to United States Generally Accepted Accounting Principles (“U. S. GAAP”) and requires management to make estimates and assumptions that affect the reported amount of assets and liabilities and the reported amounts of revenue and expenses during the reporting period. On an ongoing basis, management evaluates these estimates, including those related to allowances for doubtful accounts receivable, long-lived assets and asset retirement obligations. Management bases these estimates on historical experience and on various other assumptions that are believed to be reasonable under the circumstances, the results of which form the basis of making judgments about the carrying value of assets and liabilities that are not readily apparent from other sources. Actual results may differ from these estimates under different assumptions or conditions. Mineral property acquisition costs. The Company capitalizes the cost of acquiring mineral properties and will amortize these costs over the useful life of a property following the commencement of production or expense these costs if it is determined that the mineral property has no future economic value or the properties are sold or abandoned. Costs include cash consideration and the fair market value of shares issued on the acquisition of mineral properties. Properties acquired under option agreements, whereby payments are made at the sole discretion of the Company, are recorded in the accounts of the specific mineral property at the time the payments are made. The amounts recorded as mineral properties reflect actual costs incurred to acquire the properties and do not indicate any present or future value of economically recoverable reserves. Exploration expenses. We record exploration expenses as incurred. When we determine that precious metal resource deposit can be economically and legally extracted or produced based on established proven and probable reserves, further exploration expenses related to such reserves incurred after such a determination will be capitalized. To date, we have not established any proven or probable reserves and will continue to expense exploration expenses as incurred. Stock Based Compensation. For stock option grants with market conditions that affect vesting, the Company uses a lattice approach incorporating a Monte Carlo simulation to value stock option granted. For stock option grants that have no market conditions that affect vesting, the Company uses the Black-Scholes option valuation model to value stock options granted. The Black-Scholes option valuation model was developed for use in estimating the fair value of traded options that have no vesting restrictions and are fully transferable. The model requires management to make estimates which are subjective and may not be representative of actual results. Changes in assumptions can materially affect estimates of fair values. There were no options issued in the three and six month periods ended December 31, 2017. Reclassification. Certain comparative figures have been reclassified to conform to the current year-end presentation. Off-Balance Sheet Arrangements. We are not currently a party to, or otherwise involved with, any off-balance sheet arrangements that have or are reasonably likely to have a current or future material effect on our financial condition, changes in financial condition, revenues or expenses, results of operations, liquidity, or capital resources. 17.</t>
  </si>
  <si>
    <t>Management's Discussion and Analysis of Financial Condition and Results of OperationsUnless otherwise indicated or the context otherwise requires, as used in this “Management’s Discussion and Analysis of Financial Condition and Results of Operations,” the terms “we,” “us,” “the Company,” “our,” “Presidio,” and similar terms refer to Presidio, Inc. and its subsidiaries. You should read the following discussion in conjunction with the historical consolidated financial statements of Presidio, Inc. and its subsidiaries and the related notes included elsewhere in this Quarterly Report on Form 10-Q and our Annual Report on Form 10-K for the fiscal year ended June 30, 2017. This discussion contains forward-looking statements and involves numerous risks and uncertainties, including, but not limited to, those described in "Part II, Item 1A. Risk Factors. " Our actual results may differ materially from those contained in any forward-looking statements. Cautionary Statements Concerning Forward-Looking StatementsThis quarterly report contains “forward-looking statements” that involve risks and uncertainties. You can identify forward-looking statements because they contain words such as “believes,” “expects,” “may,” “will,” “should,” “would,” “could,” “seeks,” “approximately,” “intends,” “plans,” “estimates,” or “anticipates” or similar expressions that relate to our strategy, plans or intentions. All statements we make relating to our estimated and projected earnings, margins, costs, expenditures, cash flows, growth rates, and financial results or to our expectations regarding future industry trends are forward-looking statements. In addition, we, through our senior management, from time to time make forward-looking public statements concerning our expected future operations and performance and other developments. These forward-looking statements are subject to risks and uncertainties that may change at any time and, therefore, our actual results may differ materially from those that we expected. We derive many of our forward-looking statements from our operating budgets and forecasts, which are based upon many detailed assumptions. While we believe that our assumptions are reasonable, we caution that it is very difficult to predict the impact of known factors and it is impossible for us to anticipate all factors that could affect our actual results. All forward-looking statements are based upon information available to us on the date of this quarterly report. Important factors that could cause actual results to differ materially from our expectations, which we refer to as “cautionary statements,” are disclosed under Part II, Item 1A. Risk Factors and elsewhere in this quarterly report. All forward-looking information in this quarterly report and subsequent written and oral forward-looking statements attributable to us, or to persons acting on our behalf, are expressly qualified in their entirety by the cautionary statements. Some of the factors that we believe could affect our results include: 26We caution you that the foregoing list of important factors may not contain all of the material factors that are important to you. In addition, in light of these risks and uncertainties, the matters referred to in the forward-looking statements contained in this quarterly report may not, in fact, occur. Moreover, we operate in a rapidly changing and competitive environment. New risk factors emerge from time to time, and it is not possible for management to predict all such risk factors. Accordingly, investors should not place undue reliance on those statements. We undertake no obligation to publicly update or revise any forward-looking statement as a result of new information, future events or otherwise, except as otherwise required by law. OverviewPresidio is a leading provider of IT solutions to the middle market in North America. We enable business transformation through our expertise in IT solutions, with a specific focus on Digital Infrastructure, Cloud and Security solutions. Our solutions are delivered through a broad suite of professional services, including strategy, consulting, design and implementation. We complement our professional services with project management, technology acquisition, managed services, maintenance and support to offer a full lifecycle model. Our services-led, lifecycle model leads to ongoing client engagement. As of June 30, 2017, we served approximately 7,500 middle-market, large, and government organizations across a diverse range of industries. We develop and maintain our long-term client relationships through a localized direct sales force of approximately 500 employees based in over 60 offices across the United States as of June 30, 2017. As a strategic partner and trusted advisor to our clients, we provide the expertise to implement new solutions, as well as optimize and better leverage existing IT resources. We provide strategy, consulting, design, customized deployment, integration and lifecycle management through our team of over 1,500 engineers as of June 30, 2017, enabling us to architect and manage the ideal IT solutions for our clients. Our local delivery model, combining relationship managers and expert engineering teams, allows us to win, retain and expand our client relationships. We have three solution areas: (i) Digital Infrastructure, (ii) Cloud, and (iii) Security. Within these areas, we offer customers enterprise-class solutions that are critical to driving digital transformation and expanding business capabilities. Examples of our solutions include advanced networking, IoT, data analytics, data center modernization, hybrid and multi-cloud, cyber risk management, and enterprise mobility. These solutions are enabled by our expertise in foundational technologies, built upon our investments in network, data center, security, collaboration, and mobility. Digital Infrastructure Solutions: Our enterprise-class Digital Infrastructure solutions enable clients to deploy IT infrastructure that is cloud-flexible, mobile-ready, secure, and insight-driven. We also make clients’ existing IT infrastructure more efficient and flexible for emerging technologies. Within Digital Infrastructure, we are focused on networking, collaboration, enterprise mobility, IoT, and data analytics. Given the millions of potential configurations across technologies, our clients rely on our expertise to simplify the highly complex IT landscape. Cloud Solutions: Companies are increasingly turning to us for help with their cloud strategy and adoption. We combine our highly specialized cloud professional services with our deep experience in cloud-managed services, converged infrastructure, server, storage, support, and capacity-on-demand economic models to provide a complete lifecycle of cloud infrastructure solutions for our clients. Our proprietary tools, technical expertise, and vendor-agnostic approach help our customers accelerate and simplify cloud adoption across the entire IT lifecycle. Security Solutions: We use a risk-based security consulting methodology to assess, design, implement, manage, and maintain information security solutions that protect our customers’ critical business data and protects against loss of client loyalty, corporate reputation, and disruptions in ongoing operations. We offer cyber risk management, infrastructure security, and managed security solutions to our clients. Through our next generation risk management solution ("NGRM"), we provide comprehensive risk assessments, detailed reporting, ongoing reviews, process and program development, and training services. NGRM ensures that identified vulnerabilities are mitigated and business risk has been properly addressed. Because our customers’ infrastructures are constantly changing, our NGRM offering is structured as a recurring service with regular periodic assessments of the current security posture combined with ongoing monitoring and surveillance through our 7x24 Security Operations Centers. Our experience spans all major verticals including retail, education, healthcare, government, banking, pharmaceutical, and others. We have expertise with HIPAA, PCI DSS, FISMA, the Sarbanes-Oxley Act, and others. We help our clients design and implement information security programs consistent with industry best practices and comply with the regulatory mandates of their specific vertical that are flexible enough to help ensure information security in an ever-changing risk environment. Findings, 27recommendations and real time security posture status, including our proprietary Risk Management Score, are provided through a 7x24 portal that is accessible by our clients and is updated with the up to date vulnerabilities identified by several industry sources. We help our clients establish both technical and non-technical security controls and practices to prevent, detect, correct, and minimize the risk of loss or damage to information resources, disruption of access to information resources, and unauthorized disclosure of information. In addition to our NGRM program, we offer options for security strategy program development, security awareness training, technology exposure assessments, and incident response. Factors Affecting Our Operating PerformanceWe believe that the financial performance of our business and our future success are dependent upon many factors, including those highlighted in this section. Our operating performance will depend upon many variables, including the success of our growth strategies and the timing and size of investments and expenditures that we choose to undertake, as well as market growth and other factors that are not within our control. Macroeconomic environment: Weak economic conditions generally, U. S. federal or other government spending cuts, a rising interest rate environment, uncertain tax and regulatory policies, weakening business confidence or a tightening of credit markets could cause our clients and potential clients to postpone or reduce spending on technology solutions, products or services. Our clients are diverse, including both public and private sector parties, but any long-term, severe or sustained economic downturn may adversely affect all of our clients. Competitive markets: We believe that we are uniquely positioned to take advantage of the markets in which we operate because of our expertise and specialization. We focus on the middle-market segment of the IT services market. Since most large-scale IT service providers focus on larger enterprises and because smaller regional competitors are typically unable to provide end-to-end solutions, we believe the middle market is under-penetrated and under-served. Strategic and investment decisions by our competitors may affect our operating performance. Delivery of complex technology solutions: Our vendor agnostic approach to the market allows us to develop optimal IT solutions for our clients based on what we view as the best mix of technologies. We deliver our end-to-end solutions through a full lifecycle model, which combines consulting, engineering, managed services, and technology to give us a significant competitive advantage compared to other IT providers. Our ability to effectively manage project engagements, including logistics, product availability, client requirements, engineering resources, and service levels, will affect our financial performance. Vendor relationships: We are focused on developing and strengthening our relationships with OEMs. We partner with OEMs to deploy product offerings. Pricing and incentive programs are subject to change, and the loss of, change in business relationship with or change in the behavior, including the timing of fulfillment, of any key vendor partners, or the diminished availability of their products, may impact the timing of our sales or could reduce the supply and increase the cost of the products we sell. While we maintain existing relationships with large vendors, there is no guarantee that our vendor partners will continue to develop or produce information technology products that are popular with our clients. We maintain the ability to evolve our vendor relationships as necessary to respond to market trends. Seasonality: Our results may be affected by slight variances as a result of seasonality we may experience across our business. This seasonality is typically driven by budget cycles and spending patterns across our diverse client base. For example, our local, state and federal government clients operate on an annual budget cycle, most often on the basis of a fiscal year that begins October 1. Our private sector clients operate on an annual budget cycle, most often on the basis of a fiscal year that begins January 1. It is not uncommon to experience a higher level of contract awards, funding actions and overall government and private demand for services in the final months and weeks of the government and private fiscal years, respectively. Consequently, our revenue in the first and second quarters of our fiscal year may be greater than revenue recognized in the third and fourth quarters of our fiscal year. Components of Results of OperationsThere are a number of factors that impact the revenue and margin profile of the solutions we provide, including, but not limited to, solution and technology complexity, technical expertise requiring the combination of products and value-added services provided, as well as other elements that may be specific to a particular engagement. 28Revenue and cost of revenue: Revenue from the sale of our solutions is primarily comprised of the sale of third-party products, software, and third-party support service contracts along with the sale of Company and third-party services. We separately present product revenue and service revenue, along with the associated cost of revenue, in our consolidated statements of operations. Product revenue: Our product revenue includes:Revenue for hardware and software: Revenue from the sale of hardware and software products is generally recognized on a gross basis with the selling price to the client recorded as revenue and the acquisition cost of the product recorded as cost of revenue, net of vendor rebates. Revenue is generally recognized when the title and risk of loss are passed to the client. Hardware and software items can be delivered to clients in a variety of ways including as physical products shipped from our warehouse, via drop-shipment by the vendor or supplier, or via electronic delivery for software licenses. In certain cases, our solutions include the sale of software subscriptions where we are the agent in the arrangement with the customer and recognize the related revenue net of the related cost of revenue. Revenue for third-party support service contracts: Revenue from the sale of third-party support service contracts is recognized net of the related cost of revenue. In a third-party support service contract, all services are provided by our third-party providers and as a result, we are acting as an agent and recognize revenue on a net basis at the date of sale, with revenue being equal to the gross margin on the transaction. As we are under no obligation to perform additional services, revenue is recognized at the time of sale as opposed to over the life of the third-party support service agreement. Revenue from leasing arrangements: Revenue recognition for information technology hardware and software products leased to clients is based on the type of the lease. Each lease is classified as either a direct financing lease, sales-type lease or operating lease. The majority of our leases are sales-type leases. At the inception of a sales-type lease, the present value of the non-cancelable rentals is recorded as revenue and equipment costs, less the present value of the estimated residual values, are recorded in cost of revenue. At the inception of an operating lease, the equipment assigned to the lease is recorded at cost as equipment under operating leases presented within other assets in our consolidated balance sheets and is depreciated on a straight-line basis over its useful life. Monthly payments are recorded as revenue within our consolidated statements of operations, with the depreciation expense associated with the equipment recorded in cost of product revenue. Service revenue: Our service revenue includes consulting and integration services, project management, managed services, and support services and includes:Revenue for professional services: Revenue for professional services is generally recognized as the services are performed. For time and material service contracts, revenue is recognized at the contractual hourly rates for the hours performed during the period. For fixed price service contracts, revenue is recognized on a proportional performance method based on the labor hours completed compared to the total estimated hours for the scope of work under contract and revenue accrued or deferred as appropriate. Cost of revenue associated with professional services includes the compensation, benefits, and other costs associated with our delivery and project management engineering team, as well as costs charged by subcontractors. Revenue for managed services: Revenue for managed services is generally recognized on a straight-line basis over the term of the arrangement. We may incur upfront costs associated with professional and managed services including, but not limited to, purchasing third-party support service arrangements and software licenses. These costs are initially deferred as prepaid expenses or other assets and expensed over the period that services are being provided as cost of revenue. In addition, cost of revenue includes the compensation, benefits and other costs associated with our managed services engineering team, costs charged by subcontractors, and depreciation of the software used to deliver our managed services and managed cloud contracts. Gross margin: Our product gross margin is impacted by the types of technology sold in our solutions, as well as the mix of third-party support service contracts. As described previously, our third-party support service sales are recognized on a net basis, resulting in the gross margin being recognized as revenue. Accordingly, higher attach rates of third-party support service contracts to the sale of hardware and more successful renewals of expiring contracts have a significant favorable impact to our gross margin percentage. Our service gross margin is primarily impacted by our ability to deliver on fixed price professional services engagements within scope, the ability to keep our delivery engineers utilized and the hourly bill rate charged to clients. The complexity of the solutions sold to our clients may require specialized engineering capabilities that can favorably impact the bill rate we charge. Our service revenue and cost of revenue also includes third-party services. Generally, a higher mix of professional services delivered by our delivery engineers has a favorable impact on service gross margin. In addition, our managed services gross margins are favorably impacted by our ability to negotiate longer contracts with our clients, as well as renewing contracts at a high rate, which improves our operating efficiency. Generally, a higher percentage of our overall revenue relates to services sold to our clients 29when the technology complexity of our solutions increases. Accordingly, our gross margins are favorably impacted by our ability to deliver more complex solutions, which include professional and managed services. Operating expenses: Our operating expenses include selling expenses, general and administrative expenses, transaction costs, and depreciation and amortization. Selling expenses are comprised of compensation (including share-based compensation), variable incentive pay, and benefits related to our sales personnel along with travel expenses and other employee related costs. Variable incentive pay is largely driven by our gross margin performance. We expect selling expenses to increase as a result of higher gross margin, as well as continued investment in our direct and indirect sales resources. However, we expect selling expenses to decline as a percentage of our total revenue. General and administrative expenses are comprised of compensation (including share-based compensation) and benefits of administrative and operational support personnel, including variable incentive pay and other administrative costs such as facilities expenses, professional fees, and bad debt expense. We expect general and administrative expenses to increase due to our growth. However, we expect general and administrative expenses to decline as a percentage of our total revenue as we realize the benefits of scale. Transaction costs include acquisition-related expenses (such as stay and retention bonuses), severance charges, advisory and diligence fees, transaction-related legal, accounting, and tax fees, as well as professional fees and related out-of-pocket expenses associated with refinancing of debt and credit agreements. Depreciation and amortization primarily includes the amortization of acquired intangible assets associated with our acquisitions and depreciation associated with our property and equipment. Total interest and other (income) expense: Total interest and other (income) expense primarily includes interest expense associated with our outstanding debt. In addition, we include losses on extinguishment of debt and other noncash gains or losses within total interest and other (income) expense. Key Business MetricsOur management regularly monitors certain financial measures to track the progress of our business against internal goals and targets. In addition to financial information presented in accordance with GAAP, our management uses Adjusted EBITDA and Adjusted Net Income (each which are non-GAAP measures defined below) in its evaluation of past performance and prospects for the future. Our non-GAAP measures should be considered in addition to, not as a substitute for, or superior to, financial measures calculated in accordance with GAAP. They are not measurements of our financial performance under GAAP and should not be considered as alternatives to net income or revenue, as applicable, or any other performance measures derived in accordance with GAAP and may not be comparable to other similarly titled measures of other businesses. These non-GAAP measures have limitations as analytical tools and you should not consider them in isolation or as a substitute for analysis of our operating results as reported under GAAP and they include adjustments for items that may occur in future periods. However, we believe these adjustments are appropriate because the amounts recognized can vary significantly from period to period, do not directly relate to the ongoing operations of our business and complicate comparisons of our internal operating results and operating results of other peer companies over time. We believe that the most important GAAP and non-GAAP measures include (in millions, except percentages):Adjusted EBITDA – Adjusted EBITDA is a non-GAAP financial measure. We believe Adjusted EBITDA provides helpful information with respect to our operating performance as viewed by our management, including a view of our business 30that is not dependent on (a) the impact of our capitalization structure and (b) items that are not part of our day-to-day operations. We define Adjusted EBITDA as net income plus (i) total depreciation and amortization, (ii) interest and other (income) expense, and (iii) income tax expense, as further adjusted to eliminate noncash share-based compensation expense, purchase accounting adjustments, transaction costs, other costs and earnings from disposed business. We define Adjusted EBITDA margin as the ratio of Adjusted EBITDA to total revenue. The reconciliation of Adjusted EBITDA from Net income for each of the periods presented is as follows (in millions):   Adjusted Net Income – Adjusted Net Income is a non-GAAP measure, which management uses to provide additional information regarding our operating performance while considering the interest expense associated with our outstanding debt, as well as the impact of depreciation on our fixed assets and income taxes. We define Adjusted Net Income as net income adjusted to exclude (i) amortization of intangible assets, (ii) amortization of debt issuance costs, (iii) losses on extinguishment of debt, 31(iv) noncash share-based compensation expense, (v) purchase accounting adjustments, (vi) transaction costs, (vii) other costs and (viii) the income tax impact associated with the foregoing items to arrive at an appropriate effective tax rate on Adjusted Net Income and adjusted for (1) the impact of permanently nondeductible expenses and (2) the impact of tax-deductible goodwill and intangible assets resulting from certain historical acquisitions and further adjusted for discrete tax items. The reconciliation of Adjusted Net Income from net income for each of the periods presented is as follows (in millions):   32Results of Operations - Three Months Ended December 31, 2017 compared to the Three Months Ended December 31, 2016  ____________________n. m. - not meaningfulRevenueTotal revenue decreased $60. 2 million, or 8. 3%, to $661. 6 million for the three months ended December 31, 2017, compared to total revenue of $721. 8 million for the three months ended December 31, 2016. Our revenue in the period was 33impacted by delays in the delivery of certain solutions which resulted in a strong increase in our backlog orders believed to be firm as of December 31, 2017. In addition, we experienced a decline in sales to the federal government due to curtailed spending among the specific federal agencies where we have exposure. These trends were partially offset by the continued growth of Security solutions and a higher proportion of services as part of our solutions. Revenue from sales of product decreased $71. 9 million, or 11. 7%, to $540. 3 million for the three months ended December 31, 2017, compared to product revenue of $612. 2 million for the three months ended December 31, 2016. The decline in product revenue is attributable to declines in sales of collaboration and networking infrastructure hardware. Revenue from sales of services increased $11. 7 million, or 10. 7%, to $121. 3 million for the three months ended December 31, 2017, compared to service revenue of $109. 6 million for the three months ended December 31, 2016. The increase in service revenue reflects the increased need of our clients for our technical expertise and our ability to partner with our vendors to engage clients on all of their IT transformation projects, as well as, a significant increase in revenue from our managed services offerings. Cloud revenue decreased $27. 5 million, or 20. 2%, to $108. 9 million in the three months ended December 31, 2017, compared to $136. 4 million for the three months ended December 31, 2016. During the quarter, we saw an increasing number of clients choose Presidio to implement and manage their public cloud instances as part of a multi-cloud solution. This migration results in recurring revenue recognition as previous on-premises instances move to the cloud. The decline in Cloud revenue occurred in both our middle-market and government clients. In the middle-market, decline was driven by healthcare and media, communications, and entertainment clients. State and local government and federal clients experienced a decline in Cloud revenue in the period. Security revenue increased $15. 5 million, or 22. 2%, to $85. 3 million in the three months ended December 31, 2017, compared to $69. 8 million in the three months ended December 31, 2016 as continued high profile data security breaches have driven strong demand for our security solutions. We are seeing growth across our portfolio of security services and technology partners driven by higher demand in middle-market and large clients. In the middle-market, education and energy and utility clients experienced strong growth, while in the large client sector our growth was driven by media, communications, and entertainment and retail clients. Digital Infrastructure revenue decreased $48. 2 million, or 9. 3%, to $467. 4 million in the three months ended December 31, 2017 compared to $515. 6 million in the three months ended December 31, 2016. The decline was led by delayed investment in collaboration and networking technologies, as well as lower revenue generated by our federal government clients. The refresh cycle that will be driven by new innovative product offerings in this space has been slowed by delays in product availability and delivery driving an increase in our revenue backlog at the end of the period. 34Gross MarginTotal gross margin decreased $5. 5 million, or 3. 8%, to $137. 4 million for the three months ended December 31, 2017, as compared to $142. 9 million for the three months ended December 31, 2016, a result of a decrease in total revenue of 8. 3% between periods offset by the impact of an expansion of both product and service margins. As a percentage of total revenue, total gross margin increased 100 basis points to 20. 8% for the three months ended December 31, 2017, up from 19. 8% of revenue for the three months ended December 31, 2016. Product gross margin decreased $12. 0 million, or 9. 9%, to $108. 7 million for the three months ended December 31, 2017, as compared to $120. 7 million for the three months ended December 31, 2016 due to the decline in product revenue of 11. 7%. Product gross margin as a percentage of product revenue was 20. 1% for the three months ended December 31, 2017, an increase of 40 basis points from 19. 7% for the three months ended December 31, 2016. The increase in gross margin percentage was due to an increased mix of revenue from third party support services in relation to hardware sales as we continued to win renewal and takeaway opportunities with our customers. Service gross margin increased $6. 5 million, or 29. 3%, to $28. 7 million for the three months ended December 31, 2017, as compared to $22. 2 million for the three months ended December 31, 2016. Services gross margin as a percentage of revenue was 23. 7% for the three months ended December 31, 2017, an increase of 340 basis points from 20. 3% for the three months ended December 31, 2016. The primary driver of the increase in total service margins was an increase in utilized hours of our engineers and an increase in bill rate, as well as, improved margins on vendor partner services and reduced investment in new cloud-related service offerings. Operating ExpensesWe define selling, general and administrative expenses (“SG&amp;A”) as the sum of selling expenses and general and administrative expenses. SG&amp;A decreased $1. 1 million, or 1. 2%, to $91. 3 million during the three months ended December 31, 2017, as compared to $92. 4 million for the three months ended December 31, 2016. The decrease in SG&amp;A was primarily attributed to a reduction in selling and administrative personnel, as well as a reduction in incentive compensation. SG&amp;A as a percentage of revenue increased 100 basis points from 12. 8% of revenue for the three months ended December 31, 2016 to 13. 8% for three months ended December 31, 2017 due to the 8. 3% decline in total revenue. 35Interest and Other (Income) ExpenseInterest and other (income) expense decreased $8. 5 million, or 39. 0%, to $13. 3 million for the three months ended December 31, 2017, from $21. 8 million in the three months ended December 31, 2016 primarily due to lower interest expense resulting from lower outstanding debt and reduced interest rates on outstanding debt. The $8. 2 million decline in interest expense for the three months ended December 31, 2017 resulted from $5. 5 million of lower interest expense associated with the Company’s Senior Notes and Senior Subordinated Notes that were redeemed and repurchased in the Company’s March 2017 initial public offering and $3. 0 million of lower interest expense associated with the Company’s term loan facility reflecting the impact of a lower average interest rate on our outstanding debt in the current period and a reduction in the outstanding principal due to voluntary prepayments. Income Tax Expense (Benefit)The income tax benefit was $89. 2 million in the three months ended December 31, 2017, compared to income tax expense of $2. 3 million in the three months ended December 31, 2016. The effective tax rate was (892. 0)% in the three months ended December 31, 20</t>
  </si>
  <si>
    <t xml:space="preserve">Management's Discussion and Analysis of Financial Condition and Results of Operations This Management’s Discussion and Analysis of Financial Condition and Results of Operations (“MD&amp;A”) contains forward-looking statements. In this MD&amp;A, there are statements concerning the future operating and future financial performance of The Madison Square Garden Company and its direct and indirect subsidiaries (collectively, “we,” “us,” “our,” “Madison Square Garden,” or the “Company”), including lower ticket-related revenue for the regular season. Words such as “expects,” “anticipates,” “believes,” “estimates,” “may,” “will,” “should,” “could,” “potential,” “continue,” “intends,” “plans,” and similar words and terms used in the discussion of future operating and future financial performance identify forward-looking statements. Investors are cautioned that such forward-looking statements are not guarantees of future performance, results or events and involve risks and uncertainties and that actual results or developments may differ materially from the forward-looking statements as a result of various factors. Factors that may cause such differences to occur include, but are not limited to: 32We disclaim any obligation to update or revise the forward-looking statements contained herein, except as otherwise required by applicable Federal securities laws. All dollar amounts included in the following MD&amp;A are presented in thousands, except as otherwise noted. IntroductionThis MD&amp;A is provided as a supplement to, and should be read in conjunction with, the Company’s unaudited financial statements and accompanying notes thereto included in this Quarterly Report on Form 10-Q, as well as the Company’s Annual Report on Form 10-K for the year ended June 30, 2017, to help provide an understanding of our financial condition, changes in financial condition and results of operations. Unless the context otherwise requires, all references to “we,” “us,” “our,” “Madison Square Garden” or the “Company” refer collectively to The Madison Square Garden Company, a holding company, and its direct and indirect subsidiaries through which substantially all of our operations are actually conducted. The Company is comprised of two reportable segments: MSG Entertainment and MSG Sports. MSG Entertainment includes live entertainment events such as concerts, family shows, performing arts and special events, which are presented or hosted in the Company’s diverse collection of venues along with live offerings through TAO Group and BCE. TAO Group is a hospitality group with globally-recognized entertainment dining and nightlife brands: TAO, Marquee, Lavo, Avenue, The Stanton Social, Beauty &amp; Essex and Vandal. BCE produces New England’s premier Boston Calling Music Festival. MSG Entertainment also includes the Company’s original productions — the Christmas Spectacular and the New York Spectacular. In November 2017, the Company acquired a 100% controlling interest in Obscura, a creative studio, which is now part of our MSG Entertainment segment. See Note 3 to the consolidated financial statements included in “Part I — Item 1. Financial Statements” of this Quarterly Report on Form 10-Q for discussion on certain costs incurred by Obscura. MSG Sports includes the Company’s professional sports franchises: the Knicks of the NBA, the Rangers of the NHL, the Liberty of the WNBA, the Hartford Wolf Pack of the AHL, and the Westchester Knicks of the NBAGL. The MSG Sports segment is also home to a broad array of other live sporting events, including professional boxing, college basketball, college hockey, professional bull riding, mixed martial arts, esports, tennis and college wrestling, all of which the Company promotes, produces and/or presents. In July 2017, the Company acquired a controlling interest in CLG, a premier North American esports organization, which is now part of our MSG Sports segment. 33The Company conducts a significant portion of its operations at venues that it either owns or operates under long-term leases. The Company owns The Garden and The Theater at Madison Square Garden in New York City, the Forum in Inglewood, CA and The Chicago Theatre in Chicago. In addition, the Company leases Radio City Music Hall and the Beacon Theatre in New York City, and has a booking agreement with respect to the Wang Theatre in Boston. Additionally, TAO Group operates various restaurants, nightlife and hospitality venues under long-term leases and management contracts in New York, Las Vegas, Los Angeles, Australia and Singapore. Factors Affecting Results of OperationsTAO Group’s Operating ResultsThe Company completed the TAO Group acquisition on January 31, 2017. TAO Group financial statements are not available within the time constraints the Company requires to ensure the financial accuracy of the operating results. Therefore, the Company records TAO Group’s operating results in its consolidated statements of operations on a three-month lag basis. As a result, TAO Group’s related operating results for the three months ended December 31, 2017 are for the period from June 26, 2017 to September 24, 2017. TAO Group’s related operating results for the six months ended December 31, 2017 are for the period from March 27, 2017 to September 24, 2017. In addition, the results of operations of the Company and the MSG Entertainment segment for the three and six months ended December 31, 2016 do not include any of TAO Group’s operating results. CLG’s Operating ResultsThe results of operations of the Company and the MSG Sports segment for the three and six months ended December 31, 2017 include CLG’s results of operations from the date of acquisition, which was July 28, 2017. The Company’s results for the three and six months ended December 31, 2016 do not include any of CLG’s operating results. Obscura’s Operating ResultsThe results of operations of the Company and the MSG Entertainment segment for the three and six months ended December 31, 2017 include Obscura’s results of operations from the date of acquisition, which was November 20, 2017. The Company’s results for the three and six months ended December 31, 2016 do not include any of Obscura’s operating results. In addition, the Obscura financial results of operations will be reflected in the MSG Entertainment segment. Any costs incurred by Obscura that are associated with the Company’s venue development initiatives will be reported in “Corporate and Other. ”This MD&amp;A is organized as follows:Results of Operations. This section provides an analysis of our unaudited results of operations for the three and six months ended December 31, 2017 compared to the three and six months ended December 31, 2016 on a consolidated and segment basis. Liquidity and Capital Resources. This section provides a discussion of our financial condition and liquidity, an analysis of our cash flows for the six months ended December 31, 2017 compared to the six months ended December 31, 2016, as well as certain contractual obligations and off balance sheet arrangements. Seasonality of Our Business. This section discusses the seasonal performance of our segments. Recently Issued Accounting Pronouncements and Critical Accounting Policies. This section discusses accounting pronouncements that have been adopted by the Company, recently issued accounting pronouncements not yet adopted by the Company, as well as the results of the Company’s annual impairment testing of goodwill and identifiable indefinite-lived intangible assets performed during the first quarter of fiscal year 2018. This section should be read together with our critical accounting policies, which are discussed in our Annual Report on Form 10-K for the year ended June 30, 2017 under “Item 7. Management’s Discussion and Analysis of Financial Condition and Results of Operations — Recently Issued Accounting Pronouncements and Critical Accounting Policies — Critical Accounting Policies” and in the notes to the consolidated and combined financial statements of the Company included therein. 34Results of Operations Comparison of the Three Months Ended December 31, 2017 versus the Three Months Ended December 31, 2016 Consolidated Results of OperationsThe table below sets forth, for the periods presented, certain historical financial information. _________________NM — Percentage is not meaningfulThe following is a summary of changes in our segments’ operating results for the three months ended December 31, 2017 as compared to the prior year period. Our results for the three months ended December 31, 2017 include the operating results of TAO Group, CLG, and Obscura and, as a result, our operating results for the current year period are not directly comparable to our results for the prior year period. _________________35Selling, general and administrative expenses - Corporate and OtherSelling, general and administrative expenses in Corporate and Other for the three months ended December 31, 2017 increased $7,460, or 40%, to $25,932. The increase was primarily due to higher employee compensation and related benefits, as well as the inclusion of certain Obscura selling, general and administrative costs, which primarily reflects retention bonuses paid in connection with the change of control. The increase was partially offset by a management fee earned for providing management and strategic services to TAO Group, which is eliminated in the Company’s consolidated results of operations presented above. Operating loss - Corporate and OtherOperating loss in Corporate and Other for the three months ended December 31, 2017 increased $6,841, or 18%, to $45,541. The increase was primarily due to higher selling, general and administrative expenses as discussed above, partially offset by lower depreciation and amortization as a result of certain assets being fully depreciated and amortized. See Note 18 to the consolidated financial statements included in “Part I — Item 1. Financial Statements” of this Quarterly Report on Form 10-Q for discussion of depreciation and amortization under Corporate and Other. Loss in equity method investments Loss in equity method investments for the three months ended December 31, 2017 increased $1,420 to $2,608. The year-over-year increase in loss reflects a distribution from an equity method investment during the prior year period that was previously written off and an increase in the net loss attributable to the Company’s investees, partially offset by the absence of the Company’s share of the results of Fuse Media as the investment was written off in the third quarter of fiscal year 2017. Interest income, netNet interest income for the three months ended December 31, 2017 decreased $621, or 28%, to $1,580 as compared to the prior year period primarily due to interest expense incurred under the TAO Term Loan Facility. The decrease was partially offset by higher interest income earned by the Company as a result of higher interest rates and a change in investment mix. In addition, during the three months ended December 31, 2017, the Company recognized interest income of $937, which was received in connection with the repayment of a loan receivable from one of the Company’s nonconsolidated affiliates that was on a nonaccrual status. Miscellaneous income (expense) Miscellaneous expense in the current year period reflects a pre-tax non-cash impairment charge to write off the carrying value of one of the Company’s cost method investments. Miscellaneous income in the prior year period consists principally of the recovery of certain claims in connection with a third-party bankruptcy proceeding. Income taxesOn December 22, 2017, new tax legislation, commonly referred to as the Tax Cuts and Jobs Act, was enacted, which significantly changed the existing U. S. tax laws, including a reduction in the corporate Federal income tax rate from 35% to 21% effective January 1, 2018. The Company is required to recognize the effect of tax law changes in the period of enactment even though certain key aspects of the new law became effective January 1, 2018. The Company’s income tax provision for interim periods is comprised of the tax on ordinary income (loss) provided at the most recent estimated annual effective tax rate, adjusted for the tax effect of discrete items. The Company used a blended statutory Federal income rate of 28% based upon the number of days that it will be taxed at the former rate of 35% and the number of days it will be taxed at the new rate of 21% to calculate its most recent estimated annual effective tax rate. Income tax benefit for the three months ended December 31, 2017 was $116,832 and income tax expense for the three months ended December 31, 2016 was $3,248. Income tax benefit for the three months ended December 31, 2017 of $116,832 differs from the income tax expense derived from applying the blended statutory Federal rate of 28% to pretax income primarily as a result of a deferred income tax benefit of $113,494 related to the revaluation of the Company’s deferred tax assets and liabilities under provisions contained in the new tax legislation, of which (i) $51,015 was due to the reduction of net deferred tax liabilities in connection with the lower Federal income tax rate of 21%, and (ii) $62,479 was due to a reduction in the valuation allowance attributable to the new rules, which provide that future Federal net operating losses have an unlimited carry-forward period. These rules on future Federal net operating losses allow the Company to recognize a portion of its unrecognized deferred tax assets for future deductible items. Other decreases to the statutory rate include the impact of an income tax benefit of $27,059 in Federal and state valuation allowance decreases recorded which offsets the income tax expense attributable to most of the operating income, and the impact of a change in state tax rate of $3,241. These decreases were partially offset by the impact of state and local income taxes (net of Federal benefit) of $6,494 and tax expense of $430 primarily related to non-deductible expenses. 36Income tax expense for the three months ended December 31, 2016 of $3,248 differs from income tax expense derived from applying the statutory Federal rate of 35% to pretax income primarily as a result of a reduction of $22,123 of recorded Federal and state valuation allowances which offsets tax expense that would otherwise have been recorded on operating income. The tax expense also includes $3,126 to reverse a tax benefit recorded on operating losses in the three months ended September 30, 2016, as well as tax expense of $1,012 primarily related to non-deductible expenses. Adjusted operating income The following is a reconciliation of operating income to adjusted operating income:_________________Adjusted operating income for the three months ended December 31, 2017 increased by $22,066, or 23%, to adjusted operating income of $118,026 as compared to the prior year period. The increase is attributable to the following: Other net decreases were primarily due to higher employee compensation and related benefits, excluding share-based compensation expense, as well as the inclusion of certain Obscura selling, general and administrative costs, which primarily reflects retention bonuses paid in connection with the change of control. This increase was partially offset by a management fee earned for providing management and strategic services to TAO Group, which is eliminated in the Company’s consolidated results of operations presented above. Net loss attributable to redeemable and nonredeemable noncontrolling interestsFor the three months ended December 31, 2017, the Company recorded a net loss attributable to redeemable noncontrolling interests of $767 and a net loss attributable to nonredeemable noncontrolling interests of $855 as compared to $305 of net loss attributable to nonredeemable noncontrolling interests for the three months ended December 31, 2016. These amounts represent the share of net loss from the Company’s investments in TAO Group, BCE and CLG that are not attributable to the Company. In addition, the net loss attributable to redeemable and nonredeemable noncontrolling interests includes a proportional share of expenses related to purchase accounting adjustments. 37Business Segment ResultsMSG EntertainmentThe table below sets forth, for the periods presented, certain historical financial information and a reconciliation of operating income to adjusted operating income for the Company’s MSG Entertainment segment. RevenuesRevenues for the three months ended December 31, 2017 increased $78,731, or 41%, to $271,216 as compared to the prior year period. The net increase is attributable to the following: The inclusion of revenues associated with entertainment dining and nightlife offerings is the result of the acquisition of a 62. 5% interest in TAO Group on January 31, 2017, and primarily reflects revenues generated from food and beverage sales. TAO Group’s operating results are recorded in the Company’s consolidated statements of operations on a three-month lag basis. As a result, TAO Group’s related revenues are for the period from June 26, 2017 to September 24, 2017. The increase in event-related revenues at The Theater at Madison Square Garden was primarily due to a change in the mix of events, as well as additional events held at the venue during the current year period as compared to the prior year period. The increase in revenues from the presentation of the Christmas Spectacular was primarily due to higher ticket-related revenue, mainly as a result of higher average ticket prices and the impact of additional scheduled performances, partially offset by a decrease in average per-show paid attendance in the current year period as compared to the prior year period. The Company had 200 scheduled performances of the production this holiday season, 197 of which took place in the second quarter of fiscal year 2018, as compared to 197 scheduled performances in fiscal year 2017, of which 191 took place in the second quarter of fiscal year 2017. For the 2017 holiday season, more than one million tickets were sold, representing a low single digit percentage decrease as compared to the 2016 holiday season. The increase in event-related revenues at the Forum was due to a change in the mix of events, as well as additional events held at the venue during the current year period as compared to the prior year period. The increase in event-related revenues at The Garden was primarily due to a change in the mix of events held at the venue during the current year period as compared to the prior year period. 38The increase in event-related revenues at The Chicago Theatre was primarily due to a change in the mix of events and additional events held at the venue during the current year period as compared to the prior year period. The net decrease in venue-related sponsorship and signage and suite rental fee revenues was primarily due to lower sponsorship and signage revenues, as a result of the timing of delivering certain contractually obligated sponsorship assets, as well as the impact of a marketing partner, upon renewal of its agreement, shifting its marketing spend from a combination of entertainment and sports, entirely to sports. The decrease in sponsorship and signage was partially offset by an increase in suite rental revenue. Direct operating expensesDirect operating expenses for the three months ended December 31, 2017 increased $40,581, or 38%, to $147,045 as compared to the prior year period. The net increase is attributable to the following: The inclusion of direct operating expenses associated with entertainment dining and nightlife offerings is the result of the acquisition of a 62. 5% interest in TAO Group on January 31, 2017, and primarily reflects costs associated with food and beverage sales, inclusive of labor costs, as well as venue related operating expenses. TAO Group’s operating results are recorded in the Company’s consolidated statements of operations on a three-month lag basis. As a result, TAO Group’s related direct operating expenses are for the period from June 26, 2017 to September 24, 2017. The increase in event-related direct operating expenses at the Forum was primarily due to a change in the mix of events, as well as additional events held at the venue during the current year period as compared to the prior year period. The increase in event-related direct operating expenses at The Theater at Madison Square Garden was primarily due to a change in the mix of events held at the venue during the current year period as compared to the prior year period. The increase in direct operating expenses associated with the presentation of the Christmas Spectacular was primarily due to higher labor costs, additional scheduled performances, as well as an increase in deferred production cost amortization, partially offset by lower marketing expenses during the current year period as compared to the prior year period. The Company had 200 scheduled performances of the production this holiday season, 197 of which took place in the second quarter of fiscal year 2018, as compared to 197 scheduled performances in fiscal year 2017, of which 191 took place in the second quarter of fiscal year 2017. The increase in event-related direct operating expenses at The Chicago Theatre was primarily due to a change in the mix of events and additional events held at the venue during the current year period as compared to the prior year period. The decrease in venue operating costs reflects lower labor costs, partially offset by higher real estate taxes at Radio City Music Hall during the current year period as compared to the prior year period. Selling, general and administrative expensesSelling, general and administrative expenses for the three months ended December 31, 2017 increased $18,836, or 71%, to $45,278 as compared to the prior year period mainly due to (i) inclusion of TAO Group’s selling, general and administrative costs, including a management fee incurred by TAO Group payable to the Company for providing management and strategic services and, to a lesser extent, (ii) an increase in corporate general and administrative costs and (iii) higher professional fees. Depreciation and amortizationDepreciation and amortization for the three months ended December 31, 2017 increased $1,759, or 68%, to $4,362 as compared to the prior year period primarily due to the inclusion of depreciation and amortization for TAO Group’s property and equipment. 39Operating income Operating income for the three months ended December 31, 2017 increased $17,555, or 31%, to $74,531 as compared to the prior year period primarily due to an increase in revenues partially offset by higher direct operating expenses, higher selling, general and administrative expenses and, to a lesser extent, higher depreciation and amortization, as discussed above. Adjusted operating income Adjusted operating income increased for the three months ended December 31, 2017 by $18,289, or 29%, to $81,944 as compared to the prior year period primarily due to an increase in revenues partially offset by higher direct operating expenses and selling, general and administrative expenses as discussed above, excluding share-based compensation expense. MSG SportsThe table below sets forth, for the periods presented, certain historical financial information and a reconciliation of operating income to adjusted operating income for the Company’s MSG Sports segment. RevenuesRevenues for the three months ended December 31, 2017 increased $12,421, or 5%, to $265,086 as compared to the prior year period. The net increase is attributable to the following: The increase in professional sports teams’ sponsorship and signage revenues and ad sales commission was primarily due to increased sales of existing sponsorship and signage inventory, new sponsorship and signage inventory, and the impact of a marketing partner, upon renewal of its agreement, shifting its marketing spend from a combination of entertainment and sports, entirely to sports. The increase in professional sports teams’ pre/regular season ticket-related revenue was due to the Knicks and Rangers playing additional games at The Garden during the current year period as compared to the prior year period and higher average Rangers per-game revenue, partially offset by lower average Knicks per-game revenue. The Knicks played five more regular season games and the Rangers played four more regular season games and one fewer pre-season game at The Garden during the current year period as compared to the prior year period. The increase in professional sports teams’ pre/regular season food, beverage and merchandise sales was due to the Knicks and Rangers playing additional games at The Garden during the current year period as compared to the prior year period partially offset by lower average per-game revenue during the current year period as compared to the prior year period. The increase in local media rights fees from MSG Networks was due to contractual rate increases. The increase in suite rental fee revenue was due to contractual rate increases, as well as higher sales of suite products. The decrease in event-related revenues from other live sporting events was primarily due to a change in the mix of events, one event that generated lower revenue and fewer events held during the current year period as compared to the prior year period. Direct operating expensesDirect operating expenses for the three months ended December 31, 2017 increased $3,474, or 2%, to $163,683 as compared to the prior year period. The net increase is attributable to the following:The increase in other team operating expenses was primarily due to higher day-of-event costs, primarily driven by the Knicks and Rangers playing additional games at The Garden during the current year period as compared to the prior year period. Net provisions for NBA and NHL revenue sharing expense (excluding playoffs) and NBA luxury tax and for certain team personnel transactions were as follows:The increase in net provisions for NBA and NHL revenue sharing expense (excluding playoffs) and NBA luxury tax reflects higher provisions for both NBA and NHL revenue sharing expense of $1,855 and lower NBA luxury tax credit of $47. Higher NBA and NHL revenue sharing expense primarily reflects higher estimated NBA and NHL revenue sharing expense for the 2017-18 season and adjustments to prior seasons’ revenue sharing expense partially offset by higher estimated net player escrow recoveries. The Knicks were not a luxury tax payer for the 2016-17 season and, therefore, received an equal share of the portion of luxury tax receipts that were distributed to non-tax paying teams. The Knicks’ roster as of December 31, 2017 would not result in luxury tax for the 2017-18 season and the estimated luxury tax receipt is expected to approximate the luxury tax receipt for the 2016-17 season. The actual amounts for the 2017-18 season may vary significantly from the recorded provisions based on actual operating results for each league and all teams within each league for the season and other factors. Team personnel transactions for the three months ended December 31, 2017 and 2016 reflect provisions recorded for player waivers/contract terminations. The increase in professional sports teams’ pre/regular season expense associated with food, beverage and merchandise sales was due to the Knicks and Rangers playing additional games at The Garden during the current year period as compared to the prior year period partially offset by lower average per-game expense during the current year period as compared to the prior year period. 40The decrease in event-related expenses associated with other live sporting events was primarily due to a change in the mix of events, one event that generated lower expense and fewer events held during the current year period as compared to the prior year period. The decrease in venue operating costs was primarily due to the absence of a non-recurring labor-related cost at The Garden. Selling, general and administrative expensesSelling, general and administrative expenses for the three months ended December 31, 2017 increased $884, or 2%, to $50,230 as compared to the prior year period. Depreciation and amortizationDepreciation and amortization for the three months ended December 31, 2017 decreased $1,056, or 36%, to $1,849 as compared to the prior year period including the impact of an intangible asset becoming fully amortized. Operating income Operating income for the three months ended December 31, 2017 increased $9,119, or 23%, to $49,324 as compared to the prior year period primarily due to an increase in revenues partially offset by higher direct operating expenses, as discussed above. Adjusted operating income Adjusted operating income for the three months ended December 31, 2017 increased $7,868, or 17%, to $55,078 as compared to the prior year period primarily due to an increase in revenues partially offset by higher direct operating expenses and selling, general and administrative expenses, as discussed above, excluding share-based compensation expense. The Company may experience lower regular season ticket-related revenue for the second half of fiscal year 2018 as compared to the prior fiscal year including the impact of the Knicks and Rangers playing fewer home games. 41Comparison of the Six Months Ended December 31, 2017 versus the Six Months Ended December 31, 2016Consolidated Results of OperationsThe table below sets forth, for the periods presented, certain historical financial information. _________________NM — Percentage is not meaningfulThe following is a summary of changes in our segments’ operating results for the six months ended December 31, 2017 as compared to the prior year period. Our results for the fiscal year 2018 include the operating results of TAO Group, CLG and Obscura and, as a result, our operating results for the fiscal year 2018 are not directly comparable to our results for the fiscal year 2017 period. _________________42 Selling, general and administrative expenses - Corporate and Other Selling, general and administrative expenses in Corporate and Other for the six months ended December 31, 2017 increased $12,745, or 39%, to $45,285. The increase was primarily due to higher employee compensation and related benefits, as well as the inclusion of certain Obscura selling, general and administrative costs, which primarily reflects retention bonuses paid in connection with the change of control. The increase was partially offset by a management fee earned for providing management and strategic services to TAO Group. The TAO Group’s management fee is eliminated in the Company’s consolidated results of operations presented above. Operating loss - Corporate and Other Operating loss in Corporate and Other for the six months ended December 31, 2017 increased $11,641, or 16%, to $85,215. The increase was primarily due to higher selling, general and administrative expenses as discussed above, partially offset by lower depreciation and amortization as a result of certain assets being fully depreciated and amortized. See Note 18 to the consolidated financial statements included in “Part I — Item 1. Financial Statements” of this Quarterly Report on Form 10-Q for discussion of depreciation and amortization under Corporate and Other. Earnings (loss) in equity method investments Earnings in equity method investments for the six months ended December 31, 2017 improved $4,299 to $2,117. The year-over-year change primarily reflects an improvement in the net earnings attributable to the Company’s investees. Interest income, netNet interest income for the six months ended December 31, 2017 decreased $1,935, or 46% to $2,255 as compared to the prior year period primarily due to interest expense incurred under the TAO Term Loan Facility. The decrease was partially offset by higher interest income earned by the Company as a result of higher interest rates and a change in investment mix. In addition, during the six months ended December 31, 2017, the Company recognized interest income of $937, which was received in connection with the repayment of a loan receivable from one of the Company’s nonconsolidated affiliates that was on a nonaccrual status. Miscellaneous income (expense) Miscellaneous expense in the current year period reflects a pre-tax non-cash impairment charge to write off the carrying value of one of the Company’s cost method investments. Miscellaneous income in the prior year period consists principally of the recovery of certain </t>
  </si>
  <si>
    <t>Management's discussion and analysis of financial condition and results of operations. This. Management’s Discussion and Analysis of Financial Condition and Results of Operations (“MD&amp;A”) section of. this Annual Report discusses our results of operations, liquidity and financial condition, and certain factors that may affect. our future results. You should read this MD&amp;A in conjunction with our financial statements and accompanying notes included. in this Report. This MD&amp;A contains forward-looking statements that involve risks, uncertainties, and assumptions. The actual. results may differ materially from those anticipated in these forward-looking statements as a result of a variety of uncertainties. and risk factors. Our. Management’s Discussion and Analysis contains not only statements that are historical facts, but also statements that are. forward-looking. Forward-looking statements are, by their very nature, uncertain and risky. Overview:. Since. our inception we have engaged in the following significant operating activities:. Company. set up:. Secured. initial capital by a contribution from our founder, Chief Executive Officer and Director Commenced significant other operational. activities, such as:. As. of the date of this form, we have obtained a written agreement for our services with:. Protel. Management, LLC and Firm Markus. The. services what we contribute to Protel Management include: Manage the property, find the tenants for lease, assist work directly with. tenants about make the payments in time, handling maintenance, watch that all equipment’s. as: elevators, fire and gas alarms, sewerage, phone lines, refrigerators, etc. , work properly. If repair is required, then contact. with services to fix it. Price for our service is 5. 5% commission from gross revenue that Protel received from the tenants. Below we provide comparisons for 2016 and 2017. We. provide long term rental of construction equipment to firm Marcus. This equipment includes:. Scaffoldings. and Rafters for outside and inside work. Technically this equipment uses all year around, but more in demand in warm weather. We received around $500 a month form firm Marcus as a payment for this construction equipment. We don’t have insurance to. cover accidental damage but our agreement with firm Marcus obligate their pay the collateral value $25,000 in case of total loss. Below we provide comparisons for 2016 and 2017. We. are not the owner of this equipment. Our director Mr. Guzii rented it to us for $50 a month without ownership and does not require. a return in the near future. For the repair of the construction equipment or technical maintenance the company pay for that from. out of profits. Expenses related to the construction equipment’s were properly place to the financial statement. Liquidity. We. don’t know about trends or any demands, commitments, events or uncertainties that will result to our liquidity increasing. or decreasing in any material way. Capital. resources. We. don’t have any fixed assets on our balance therefore capital expenditures as of the end of the latest fiscal period not. exist. Results. of Operations for the Year ended December 31, 2017 and December 31, 2016. As. indicated in the Financial Statements included in this Report as of December 31, 2017. we generated $11,415 in revenues and $12,300 during the year ended December 31, 2016. In. 2017, we generated $6,415 from Protel management and $5,000 from firm Marcus. In 2016, we generated $7,300 from Protel management. and $5,000 from firm Marcus. Operating. expenses during the year ended December 31, 2017 were $326,348 consisting of general. and administration expenses, equipment rental, office rent, salary expense and stock compensation expense. Operating expenses. during the year ended December 31, 2016, were $45,003 which was general and administrative. expense. Also, these expenses include equipment rental, office rent and salary expense. Our revenue in 2017 from Protel. management was decreased on $885 in compare with 2016 and we had same revenue from firm Marcus in 2017 as in 2016. We. didn’t use legal and audit services for our business in 2016, therefore our expenses were lower than in 2017. As a result,. our general and administration expenses in 2017 were higher on $11,345 than in 2016. Since we use accrual method for count our expenses for equipment rental, office rent and salary for our founder we have the same. number $44,200 in 2017 and 2016 respectively. Stock Compensation Expense in 2017 was $270,000 and “0” in 2016. Our. cash balances were not sufficient to fund our limited levels of operations for any period of time without further revenue or proceeds. We may have utilize funds from Andrii Guzii our Chief Executive Officer, who has informally agreed to advance funds to allow us. to pay for offering costs, filing fees, and professional fees. Mr. Guzii however, has no binding contractual arrangement or legal. obligation to advance or loan funds to the company on the basis of this verbal agreement. In order to implement our plan of operations. in the next twelve months, we need to raise $50,000 in addition to the costs of becoming a reporting company. Being a development. stage company, we have a limited operating history but have meaningfully commenced business operations based upon the amount of. revenue we have been able to generate. At. the present time, we have not made any arrangements to raise additional cash. If we unable to raise additional cash, we will either. have to suspend operations until we do raise the cash, or cease operations entirely. During. start up period, our operations will be limited due to the limited amount of funds on hand. Our specific goal is to profitably. market and rent our construction equipment and sell related property management and property rehabilitation services. The. following table presents and compares our results of our operations for the 12 months 2017 and 12 months 2016. Assuming. we obtain sufficient funding to complete our management programs, we intend to buy software for marketing, real estate management,. bookkeeping and operations and integrate them together. We intend to employ and train our staff with the latest available real. estate management/operations criteria in order to provide an integrated streamlined service to our clients. If. we are unable to raise sufficient equity funds or obtain alternate financing, we may never complete development and become profitable. In order to become profitable, we may still need to secure additional debt or equity funding. We hope to be able to raise additional. funds from an offering of our stock in the future. We do not have any plans or specific agreements for new sources of funding. or any planned material acquisitions. Going. Concern Consideration. While. management of the Company believes that the Company will be successful in its planned operating activities, there can be no assurance. that the Company will be successful in the development this business or services that will generate sufficient revenues to earn. a profit and sustain the operations of the Company. The accompanying financial statements have been prepared in conformity with. accounting principles generally accepted in the United States of America, which contemplate continuation of the Company as a going. concern. The Company has incurred an operating expense since inception, had small working capital as of December 31, 2017 and. the cash resources of the Company were insufficient to meet its planned business objectives. These factors raise substantial doubt. about the Company’s ability to continue as a going concern. The accompanying financial statements do not include any adjustments. to reflect the possible future effects on the recoverability and classification of assets or the amounts and classification of. liabilities that may result from the possible inability of the Company to continue as a going concern. Off-Balance. Sheet Arrangements. Commitments and Contractual Obligations. As. of December 31, 2017, we continue to use our director’s Mr. Guzii construction equipment with $50 fee monthly obligations. to make our business with firm Marcus. We didn’t put this equipment on the balance sheet since it is not our property. We. paid Mr. Guzii $1,700 full compensation for it use. It is importance to us show this off-balance sheet arrangements in respect. of our liquidity, capital resources and other benefits. The amounts of revenues, expenses and cash flows arising from use this. construction equipment were properly placed on the balance sheet. We don’t know any event, demand, commitment, or uncertainty. that will result in the termination, or material reduction of our availability to have access to use this equipment. Also, here. is no material benefits personally for Mr. Guzii take back or limit our access to use his equipment. In the event if Mr. Guzii. decided give away his construction equipment we will be classify it as Fixed Assets / Equates and indicate this equipment on our. balance. Item. 7A.</t>
  </si>
  <si>
    <t>Management's Discussion and Analysis of Financial Condition and Results of OperationsThe following information should be read in conjunction with our condensed consolidated financial statements and accompanying notes included in Part 1, Item 1 of this Quarterly Report on Form 10-Q and with our Annual Report. OVERVIEW (dollars in thousands)RMR Inc. is a holding company. substantially all of its business is conducted by RMR LLC. RMR Inc. has no employees, and the personnel and various services it requires to operate are provided by RMR LLC. As of December 31, 2017, the over 1,400 properties that RMR LLC manages are located in 48 states, Washington, D. C. , Puerto Rico and Canada and they are principally owned by the Managed Equity REITs. Substantially all of our revenues are derived from providing business and property management services to the Managed Equity REITs and the Managed Operators. We also earn revenue from advisory and other services to RIF, a registered investment company, to TRMT, a mortgage real estate investment trust, to a private fund created for an institutional investor and to other separately managed accounts. Managed Equity REITsThe base business management fees we earn from the Managed Equity REITs are principally based upon the lower of (i) the average historical cost of each REIT’s properties and (ii) each REIT’s average market capitalization. The property management fees we earn from the Managed Equity REITs are principally based upon the gross rents collected at certain managed properties owned by the REITs, excluding rents or other revenues from hotels, travel centers, senior living properties and wellness centers which are separately managed by one of our Managed Operators or a third party. The following table presents for each Managed Equity REIT: a summary of its primary strategy and the lesser of the historical cost of its assets under management and its market capitalization as of December 31, 2017 and 2016, as applicable:Base business management fees payable to us by the Managed Equity REITs are calculated monthly based upon the lesser of the average historical cost of each Managed Equity REIT's assets under management or its average market capitalization, as calculated in accordance with the applicable business management agreement. A Managed Equity REIT's historical cost of assets under management includes the real estate it owns and its consolidated assets invested directly or indirectly in equity interests in or loans secured by real estate and personal property owned in connection with such real estate (including acquisition related costs which may be allocated to intangibles or are unallocated), all before reserves for depreciation, amortization, impairment charges or bad debts or other similar non-cash reserves. A Managed Equity REIT’s historical cost of assets under management does not include the cost of shares it owns of another Client Company. A Managed Equity REIT's average market capitalization includes the average value of the Managed Equity REIT's outstanding common equity value during the period, plus the daily weighted average of each of the aggregate liquidation preference of preferred shares and the principal amount of consolidated indebtedness during the period. The table above presents for each Managed Equity REIT, the lesser of the historical cost of its assets under management and its market capitalization as of the end of each period. The basis on which our base business management fees are calculated for the three months ended December 31, 2017 and 2016 may differ from the basis at the end of the periods presented in the table above. As of December 31, 2017, the market capitalization was lower than the historical costs of assets under management for HPT and SNH. the historical costs of assets under management for HPT and SNH as of December 31, 2017, were $9,964,660 and $8,449,295, respectively. For GOV and SIR, the historical costs of assets under management was lower than their market capitalization of $4,101,312 and $5,359,568, respectively, calculated as of December 31, 2017. 18The fee revenues we earned from the Managed Equity REITs for the three months ended December 31, 2017 and 2016 are set forth in the following tables:Managed Operators, AIC and ABP TrustWe provide business management services to the Managed Operators. Five Star operates senior living and healthcare facilities throughout the United States, many of which are owned by and leased from, or managed for, SNH. Sonesta manages and franchises hotels, resorts and cruise ships in the United States, Latin America, the Caribbean and the Middle East. many of Sonesta’s U. S. hotels are owned by HPT. TA operates, leases and franchises travel centers along the U. S. interstate highway system, many of which are owned by HPT, and owns, operates and franchises convenience stores and standalone restaurants. In addition, we provide management services to certain other businesses, including ABP Trust and AIC. Generally, our fees earned from business management services to companies other than the Managed REITs are based on a percentage of certain revenues at the managed businesses. We also earn fees based upon rents collected for managing rental properties owned by ABP Trust and until July 31, 2017 for managing TA’s headquarters building. Our revenues from services to the Managed Operators, AIC and ABP Trust were as follows:RMR Advisors, Tremont Advisors and the Tremont BusinessRMR Advisors, an SEC registered investment adviser, provides advisory services to RIF, a registered closed end investment company, and earns fees based upon the fair market value of the gross assets owned by RIF, including assets acquired with the use of debt or other leverage. The value of RIF’s assets, as defined by the investment advisory agreement, managed by RMR Advisors was $342,140 and $272,110 at December 31, 2017 and 2016, respectively. The advisory fees earned by RMR Advisors included in our revenue were $729 and $606 for the three months ended December 31, 2017 and 2016, respectively. Tremont Advisors, an SEC registered investment adviser, manages a private fund created for an institutional investor and other separately managed accounts that invest in commercial real estate debt, including secured mortgage debt, mezzanine financings and commercial real estate that may become owned by its clients. Tremont Advisors also manages TRMT, a publicly traded mortgage real estate investment trust that completed its initial public offering on September 18, 2017. TRMT focuses primarily on originating and investing in first mortgage loans secured by middle market and transitional commercial real estate. 19Tremont Advisors owns 600,100 of TRMT's common shares, or approximately 19. 2% of its outstanding common shares as of December 31, 2017, and earns fees equal to 1. 5% of TRMT's equity. Tremont Advisors earned advisory services revenue of $653 and $404 for the three months ended December 31, 2017 and 2016, respectively. The Tremont business acts as a transaction originator for non-investment advisory clients for negotiated fees. The Tremont business earned between 0. 50% and 1. 0% of the aggregate principal amounts of any loans so originated. The Tremont business earned fees for such origination services of $238 and $206 for the three months ended December 31, 2017 and 2016, respectively, which amounts are included in management services revenue in our condensed consolidated statements of comprehensive income. Business Environment and OutlookThe continuation and growth of our business depends upon our ability to operate the Managed REITs so as to maintain and increase the value of their businesses and to assist our Managed Operators to grow their businesses. Our business and the businesses of our Client Companies generally follow the business cycle of the U. S. real estate industry, but with certain property type and regional geographic variations. Typically, as the general U. S. economy expands, commercial real estate occupancies increase and new real estate development occurs. new development frequently leads to increased real estate supply and reduced occupancies. and then the cycle repeats. These general trends can be impacted by property type characteristics or regional factors. for example, demographic factors such as the aging U. S. population, the growth of e-commerce retail sales or net in migration or out migration in different geographic regions can slow, accelerate, overwhelm or otherwise impact general cyclical trends. Because of such multiple factors, we believe it is often possible to grow real estate based businesses in selected property types or geographic areas despite general national trends. We also believe that these regional or special factors can be reinforced or sometimes overwhelmed by general economic factors. for example, the expectation that U. S. interest rates will increase may cause a general decrease in the value of securities of real estate businesses or in their value relative to other types of securities and investments, including those real estate businesses that use large amounts of debt and that attract equity investors by paying dividends such as REITs. We try to take account of industry and general economic factors as well as specific property and regional geographic considerations when providing services to our Client Companies. At present we believe that the current low interest rates available for real estate purchase financing may be causing real estate valuations to exceed replacement cost for some properties in some markets. and, accordingly, we believe property acquisitions should be undertaken on a selective basis. We also believe that because of the diversity of properties which our Client Companies own and operate there should be opportunities for growth in selected property types and locations and that we and our Client Companies should maintain financial flexibility using only reasonable amounts of debt so we and they will be able to take advantage of growth opportunities which come to our and their attention. An example of present investment opportunities available in the real estate market today and of a way we hope we benefit from such opportunities is as follows: We believe that the change in the methods and locations of retail sales from stores and shopping malls to e-commerce platforms may increase the value of industrial and logistics properties. On January 17, 2018, SIR launched an equity REIT, ILPT, that it formed to focus on the ownership and leasing of industrial and logistics properties throughout the U. S. ILPT is our fifth Managed Equity REIT. Please see “Risk Factors” in Item 1A of our Annual Report for a discussion of some of the circumstances that may adversely affect our performance and the performance of our Client Companies. 20RESULTS OF OPERATIONS (dollars in thousands) Three Months Ended December 31, 2017, Compared to the Three Months Ended December 31, 2016The following table presents the changes in our operating results for the three months ended December 31, 2017 compared to the three months ended December 31, 2016:References to changes in the income and expense categories below relate to the comparison of consolidated results for the three months ended December 31, 2017, compared to the three months ended December 31, 2016. Management services revenue. For the three months ended December 31, 2017 and 2016, we earned business and property management services revenue from the following sources: Management services revenue increased $5,843 primarily due to an increase of (i) $2,842 in base business management fees from the Managed Equity REITs primarily resulting from (a) GOV's acquisition of First Potomac Realty Trust, or FPO, in October 2017 of $1,436, and (b) an increase in the average market capitalization of HPT of $886, as well as (ii) an increase of $2,364 in property management fees at the Managed Equity REITs primarily due to increases in the number of properties to which we provide property management services and certain construction activities we managed. Incentive business management fees. Incentive business management fees are contingent performance based fees which are recognized in our first fiscal quarter when amounts, if any, for the applicable measurement periods become known and the incentive business management fees are earned. Incentive business management fees for the three months ended December 31, 2017, include fees earned from HPT, SIR and SNH of $74,572, $25,569 and $55,740, respectively, for the calendar year 2017. 21Incentive business management fees for the three months ended December 31, 2016, include fees earned from HPT of $52,407 for the calendar year 2016. Reimbursable payroll related and other costs revenue. Reimbursable payroll related and other costs revenue primarily includes amounts reimbursed to us by the Managed Equity REITs for certain property related employee compensation and benefits expenses incurred in the ordinary course of business in our capacity as property manager, at cost. A significant portion of these reimbursable payroll related and other costs arise from services we provide that are paid or reimbursed to the Managed Equity REITs by their tenants. Reimbursable payroll related and other costs revenue for the three months ended December 31, 2017 and 2016 also includes recognition of non-cash share based compensation granted to some of our employees of $2,155 and $1,062, respectively. Reimbursable payroll related and other costs revenue increased $3,558 due primarily to (i) increases in the number of properties we managed for the Managed Equity REITs since October 1, 2016, and the related increase in the number of our employees and their associated compensation and benefits, (ii) regular increases in employee compensation and benefits for which we receive reimbursement, and (iii) an increase in non-cash share based compensation primarily due to increases in the market prices of certain of our Client Companies' shares and the accelerated vesting of share awards for one of our former employees of $1,093. Advisory services revenue. Advisory services revenue includes the fees RMR Advisors earns for managing RIF and the fees Tremont Advisors earns from managing TRMT and the clients of the Tremont business. These fees increased by $372, primarily due to revenue earned from TRMT subsequent to its initial public offering in September 2017 of $249 and a rights offering of common equity successfully completed by RIF also in September 2017 of $123. Compensation and benefits. Compensation and benefits consist of employee salaries and other employment related costs, including health insurance expenses, contributions related to our employee retirement plan, and the value of vested shares granted to certain of our employees under our equity compensation plan and our Client Companies. Compensation and benefits expense for the three months ended December 31, 2017 and 2016 includes $2,721 and $1,200, respectively, of non-cash share based compensation granted to some of our employees by us and certain of our Client Companies. Compensation and benefits expense increased $5,686 primarily due to increased staffing as a result of increases in the number of properties we manage for the Managed Equity REITs since October 1, 2016, as well as annual employee salary and benefits increases. General and administrative. General and administrative expenses consist of office related expenses, information technology related expenses, employee training, travel, professional services expenses, director compensation and other administrative expenses. General and administrative expenses increased $865 primarily from increases in legal and other professional fees during the three months ended December 31, 2017, compared to the three months ended December 31, 2016. In addition, certain increased rent costs to house increased staff were offset by a reduction in rent for offices that were vacated by the Tremont business after it was acquired by RMR LLC. Transaction and acquisition related costs. Transaction and acquisition related costs increased $142 primarily due to final billings for professional fees related to the TRMT IPO. Depreciation and amortization. Depreciation and amortization expense decreased $175 primarily as a result of  the intangible assets related to our acquisition of the Tremont business in August 2016 becoming fully amortized. Interest and other income. Interest and other income increased $577 primarily due to a reduction in the contingent consideration liability recorded as part of our acquisition of the Tremont business in August 2016 due to revisions in the projected outcome of the related contingencies of $425, and an increase in interest income of $100 due primarily to higher cash balances invested during the three months ended December 31, 2017 compared to the three months ended December 31, 2016. Tax receivable agreement remeasurement. The tax receivable agreement remeasurement represents a reduction in the liability of amounts due pursuant the tax receivable agreement as a result of the Tax Act. For further information, see Note 7, Related Person Transactions, to our condensed consolidated financial statements included in Part I, Item 1 of this Quarterly Report on Form 10-Q. Income tax expense. The increase in income tax expense is primarily attributable to $19,817 in income tax expense due to the transitional impacts of the Tax Act, which required us to adjust our deferred tax asset for the reduction in the federal statutory rate. For further information, see Note 5, Income Taxes, to our condensed consolidated financial statements included in Part I, Item 1 of this Quarterly Report on Form 10-Q. In addition, there was an increase in RMR Inc. 's allocable share of taxable income from the operations of RMR LLC for the three months ended December 31, 2017 compared to the three months ended December 31, 2016. 22Equity in losses of investees. Equity in losses of investees represents our proportionate share of losses from our 0. 5% general partnership interest in a private fund managed by the Tremont business and our 19. 2% equity interest in TRMT since its initial public offering on September 18, 2017. Net income attributable to noncontrolling interest. Net income attributable to noncontrolling interest represents the portion of consolidated net income that is attributable to ABP Trust. LIQUIDITY AND CAPITAL RESOURCES (dollars in thousands, except per share amounts)Our current assets have historically been comprised predominantly of cash, cash equivalents and receivables for business management, property management and advisory services fees. Cash and cash equivalents include all short term, highly liquid investments that are readily convertible to known amounts of cash and have original maturities of three months or less from the date of purchase. As of December 31, 2017 and September 30, 2017, we had cash and cash equivalents of $125,966 and $108,640, respectively. As of December 31, 2017 and September 30, 2017, $122,701 and $104,700, respectively, of our cash and cash equivalents were invested in money market funds. The increase in cash and cash equivalents principally reflects cash generated from operations for the three months ended December 31, 2017. Our current liabilities have historically included accounts payable and accrued expenses, including accrued employee compensation. As of December 31, 2017 and September 30, 2017, we had current liabilities of $60,215 and $26,414, respectively. The increase in current liabilities primarily reflects the timing of income tax payments and an increase in accrued employee compensation primarily related to annual bonuses historically paid during the last quarter of our fiscal year. Our liquidity is highly dependent upon our receipt of fees from the businesses that we manage. Historically, we have funded our working capital needs with cash generated from our operating activities, and we currently do not maintain any credit facilities under which borrowings are available to us. We expect that our future working capital needs will relate largely to our operating expenses, primarily consisting of employee compensation and benefits costs, our obligation to make quarterly tax distributions to the members of RMR LLC, our obligation to make payments to ABP Trust under our tax receivable agreement, our plan to make quarterly distributions on our Class A Common Shares and Class B-1 Common Shares and our plan to pay quarterly distributions to the members of RMR LLC in connection with the quarterly dividends to RMR Inc. shareholders. Our management fees are typically payable to us within 30 days of the end of each month or, in the case of annual incentive business management fees, within 30 days following each calendar year end. Historically, we have not experienced losses on collection of our fees and have not recorded any allowances for bad debts. We currently intend to use our cash and cash flows to fund our working capital needs, pay our dividends and fund new business ventures. We believe that our cash on hand and operating cash flow will be sufficient to meet our operating needs for the next 12 months and for the reasonably foreseeable future. On December 22, 2017, the U. S. government enacted the Tax Act, which will lower our corporate income tax rate. Since we have a September 30 fiscal year end, the lower corporate income tax rate will be phased in, resulting in a federal statutory tax rate of approximately 24. 5% for our fiscal year ending September 30, 2018, and 21. 0% for subsequent fiscal years when the new tax rate will apply for our entire fiscal year. As a result of this reduction in our corporate income tax rate, we expect that our income tax obligations will be reduced and our net income and operating cash flows may increase. During the three months ended December 31, 2017, we paid cash distributions to the holders of our Class A Common Shares, Class B-1 Common Shares and to the minority owner of RMR LLC units aggregating $7,791. These dividends were funded by distributions from RMR LLC to holders of its membership units. See Note 8, Shareholders' Equity, to our condensed consolidated financial statements included in Part I, Item 1 of this Quarterly Report on Form 10-Q for more information regarding these distributions. On January 19, 2018, we declared a quarterly dividend on our Class A Common Shares and Class B-1 Common Shares payable to our shareholders of record as of January 29, 2018 and to the minority owner of RMR LLC's units, in the amount of $0. 25 per Class A Common Share, Class B-1 Common Share and to the minority owner of RMR LLC's units. We expect this amount will total approximately $7,800. This dividend will be funded by a distribution from RMR LLC to holders of its membership units. We expect to pay this dividend on or about February 22, 2018 with cash on hand. For the three months ended December 31, 2017, pursuant to the RMR LLC operating agreement, RMR LLC made required quarterly tax distributions to its holders of its membership units totaling $31,488, of which $16,333 was distributed to us and $15,155 was distributed to the minority owner of RMR LLC's units, based on each membership unit holder’s then respective ownership percentage in RMR LLC. The $16,333 distributed to us was eliminated in our condensed consolidated financial statements included in Part 1, Item 1 of this Quarterly Report on Form 10-Q, and the $15,155 distributed to the minority owner of RMR LLC's units was recorded as a reduction of its noncontrolling interest. We expect to use these funds 23distributed to us to fund our tax liabilities and our obligations under the tax receivable agreement described in Note 7, Related Person Transactions, to our condensed consolidated financial statements included in Part I, Item 1 of this Quarterly Report on Form 10-Q. Cash FlowsOur changes in cash flows for the three months ended December 31, 2017 compared to the comparable prior year period were as follows: (i) net cash from operating activities increased from $24,388 in the 2016 period to $40,458 in the 2017 period. (ii) net cash used in investing activities increased from $34 in the 2016 period to $186 in the 2017 period. and (iii) net cash used in financing activities increased from $15,348 in the 2016 period to $22,946 in the 2017 period. The increase in net cash from operating activities for the three months ended December 31, 2017, compared to the same period in 2016 primarily reflects the net effect of changes in our working capital activities between the two periods. The increase in net cash used in investing activities for the three months ended December 31, 2017 compared to the same period in 2016 was due to an increase in the purchase of property and equipment. The increase in net cash used in financing activities for the three months ended December 31, 2017 compared to the same period in 2016 was primarily due to higher tax distributions to the minority owner of RMR LLC's units as a result of higher levels of taxable income. Off Balance Sheet ArrangementsAs of December 31, 2017 and September 30, 2017, we had no off balance sheet arrangements that have had or that we expect would be reasonably likely to have a future material effect on our financial condition, changes in financial condition, revenues or expenses, results of operations, liquidity, capital expenditures or capital resources. Tax Receivable AgreementWe are party to a tax receivable agreement, which provides for the payment by RMR Inc. to ABP Trust of 85. 0% of the amount of savings, if any, in U. S. federal, state and local income tax or franchise tax that RMR Inc. realizes as a result of (a) the increases in tax basis attributable to RMR Inc. ’s dealings with ABP Trust and (b) tax benefits related to imputed interest deemed to be paid by it as a result of the tax receivable agreement. In connection with the Tax Act and the resulting lower corporate income tax rates applicable to RMR Inc. , we remeasured the amounts due pursuant to our tax receivable agreement with ABP Trust and reduced our liability by $24,710, which amount is presented on our condensed consolidated statements of comprehensive income for the three months ended December 31, 2017 as tax receivable agreement remeasurement. See Note Note 7, Related Person Transactions, to our condensed consolidated financial statements included in Part I, Item 1 of this Quarterly Report on Form 10-Q and “Business—Our Organizational Structure—Tax Receivable Agreement” in our Annual Report. As of December 31, 2017, our condensed consolidated balance sheet reflects a liability related to the tax receivable agreement of $37,288, of which we expect to pay $2,935 to ABP Trust during the fourth quarter of fiscal 2018. Market Risk and Credit RiskWe historically have not invested in derivative instruments, borrowed through issuing debt securities or transacted a significant part of our businesses in foreign currencies. As a result, we are not now subject to significant direct market risk related to interest rate changes, commodity price changes or credit risks. however, if any of these risks were to negatively impact our Client Companies’ businesses or market capitalization, our revenues would likely decline. To the extent we change our approach on the foregoing activities, or engage in other activities, our market and credit risks could change. Risks Related to Cash and Short Term InvestmentsOur cash and cash equivalents include short term, highly liquid investments readily convertible to known amounts of cash that have original maturities of three months or less from the date of purchase. We invest a substantial amount of our cash in money market funds. The majority of our cash is maintained in U. S. bank accounts. Some U. S. bank account balances exceed the FDIC insurance limit. We believe our cash and short term investments are not subject to any material interest rate risk, equity price risk, credit risk or other market risk. Related Person TransactionsWe have relationships and historical and continuing transactions with our Managing Directors and our Client Companies. For example, through their ownership of ABP Trust, our Managing Directors are our controlling shareholders and hold membership units of our subsidiary, RMR LLC. our Managing Directors serve as managing trustees of each Managed REIT and ILPT and as managing directors of TA and are the owners and directors of Sonesta. Mr. Barry M. Portnoy serves as 24managing director of Five Star. we are a party to the tax receivable agreement with ABP Trust. all of the executive officers of the Managed REITs and ILPT and many of the executive officers of the Managed Operators are our officers and employees. and, as of December 31, 2017, the Managed Equity REITs owned a majority of our outstanding Class A Common Shares. In addition, several of our Client Companies have material historical and ongoing relationships with our other Client Companies. For further information about these and other such relationships and related person transactions, please see Note 7, Related Person Transactions, to our condensed consolidated financial statements included in Part I, Item 1 of this Quarterly Report on Form 10-Q, which is incorporated herein by reference, our Annual Report, our definitive Proxy Statement for our 2018 Annual Meeting of Shareholders and our other filings with the SEC. Our filings with the SEC are available at the SEC’s website at www. sec. gov.</t>
  </si>
  <si>
    <t>Management's Discussion and Analysis of Financial Condition and Results of Operations. The following discussion should be read in conjunction with, and is qualified in its entirety by reference to, the financial statements and notes thereto included in Part I, Item 1 of this Quarterly Report on Form 10-Q and our Management’s Discussion and Analysis of Financial Condition and Results of Operations for the year ended September 30, 2017, included in our Annual Report on Form 10-K. This Quarterly Report on Form 10-Q contains certain “forward-looking statements” within the meaning of the safe harbor provisions of the U. S. Private Securities Litigation Reform Act of 1995, Section 27A of the Securities Act of 1933 and Section 21E of the Securities Exchange Act of 1934. Forward-looking statements may be identified by references to future periods, and include statements about the fiscal year 2018 outlook for Versum, and statements about our business strategies, operating plans, growth rates and prospects, sales expectations, future operating income and Adjusted EBITDA, estimates regarding future capital requirements and needs for additional financing, estimates of expenses and cost reduction efforts, estimates of future tax liability, our future operating results on a segment basis, our ability to execute on our strategy and deliver on our commitments to customers and stakeholders, estimates of the size of the market for our products, forecasted industry demand, estimates of the success of other competing technologies that may become available, our ability to successfully compete as a leading materials supplier to the semiconductor industry, and other matters. The words “believe,” “expect,” “anticipate,” “project,” “estimate,” “budget,” “continue,” “could,” “intend,” “may,” “plan,” “potential,” “predict,” “seek,” “should,” “will,” “would,” “objective,” “forecast,” “goal,” “guidance,” “outlook,” “target,” and similar expressions, among others, generally identify forward-looking statements, which are based on management’s reasonable expectations and assumptions as of the date the statements were made. Actual results and the outcomes of future events may differ materially from those expressed or implied in the forward-looking statements because of a number of risks and uncertainties, including, without limitation, product supply versus demand imbalances in the semiconductor industry or in certain geographic markets may decrease the demand for our goods and services. our concentrated customer base. our dependence upon the capital expenditure cycles of our customers. our ability to continue technological innovation and successfully introduce new products to meet the evolving needs of our customers. our ability to protect and enforce our intellectual property rights and to avoid violating any third party intellectual property or technology rights. unexpected interruption of or shortages in  our raw material supply. inability of sole source, limited source or qualified suppliers to deliver to us in a timely manner or at all. hazards associated with specialty chemical manufacturing, such as fires, explosions and accidents, could disrupt our operations or the operations of our suppliers or customers. increased competition and new product development by our competitors, changing customer needs and price changes in materials and components could result in declining demand for our products. operational, political and legal risks of our international operations. recent changes in U. S. tax laws. the impact of changes in environmental and health and safety regulations, anticorruption enforcement, sanctions, import/export controls, tax and other legislation and regulations in jurisdictions in which Versum Materials and its affiliates operate. our available cash and access to additional capital may be limited by substantial leverage and debt service obligations. uncertainty regarding the availability of financing  to us in the future and the terms of such financing. agreements governing our indebtedness may restrict our current and future operations, and hamper our ability to respond to changes or to take certain actions. government regulation of raw materials, products and facilities may impact our product manufacturing processes, handling, storage, transportation, uses and applications. possible liability for contamination, personal injury or third party impacts if hazardous materials are released into the environment. cyber security threats may compromise our data or disrupt our information technology applications or services. fluctuation of currency exchange rates. costs and outcomes of litigation or regulatory investigations. the timing, impact, and other uncertainties of future acquisitions or divestitures. restrictions in our governing documents and of Delaware law may prevent or delay an acquisition of us. our historical financial data as part of Air Products may not reflect what our financial results would have been had we been an independent company. increased costs as a separate public company. tax and other potential liabilities to Air Products assumed in connection with the separation and spin-off. restrictions against engaging in certain corporate transactions for two years following the separation and spin-off. potential conflicts of interest between us and Air Products by our directors and officers. potential liabilities arising out of state and federal fraudulent conveyance laws and legal dividend requirements with respect to the separation and spin-off and related internal reorganization transactions. and other risk factors described in Part II, Item 1A, of this Quarterly Report on Form 10-Q and in our most recent Annual Report on Form 10-K filed with the Securities and Exchange Commission (“SEC”) and available on the Internet at www. sec. gov. Versum disclaims any obligation or undertaking to disseminate any updates or revisions to any forward-looking statements contained in this document to reflect any change in assumptions, beliefs or expectations or any change in circumstances upon which any such forward-looking statements are based. The discussion that follows includes comparisons to non-GAAP financial measures. The presentation of non-GAAP measures is intended to enhance the usefulness of financial information by providing measures which, when viewed together with our 23financial results reported in accordance with GAAP, provide a more complete understanding of the factors and trends affecting our historical financial performance and projected future results. The reconciliation of reported GAAP results to non-GAAP measures is presented in this Management’s Discussion and Analysis of Financial Condition and Results of Operations. OVERVIEWDescription of the CompanyVersum is a global business that provides innovative solutions for specific customer applications based on our expertise in specialty materials for the semiconductor industry. Versum is comprised of two operating segments, Materials and Delivery Systems and Services (“DS&amp;S”), under which we manage our operations and assess performance, and a Corporate segment. Strong customer relationships, collaborative development, technology leadership, unique product positioning and a strong global infrastructure with in-region flexible manufacturing capabilities are fundamental to our business. Versum is a leading global producer of critical materials, including high purity process materials, cleaners and etchants, slurries, organosilanes and organometallics, and equipment which we sell to the semiconductor and display industries. Through our global network, our business positions its research, manufacturing and technical support close to its customer facilities, enabling supply chain optimization and rapid response times to the product and service needs of our customers. Many of our products have undergone rigorous product performance and quality reviews by our customers to be qualified for use in their products or manufacturing processes. Once these qualification processes are completed and our products are designated by our customers for use in their processes or products, it is often time consuming and costly for our customers to change suppliers. Our products perform critical tasks in customers’ products or manufacturing processes, yet typically represent a very small portion of the cost of the end product. Over the last 20 plus years, we have developed strong relationships with the majority of the industry-leading Integrated Device Manufacturers, Foundries and Original Equipment Manufacturers through on-site service and technical personnel at these customers’ facilities. In addition to our two operating segments, our Corporate segment includes certain administrative costs associated with operating a public company, foreign exchange gains and losses and other income and expense that cannot be directly associated with operating segments. Assets in the Corporate segment include cash and deferred tax assets. Our MarketsOur business is driven primarily by the demand for semiconductors for both logic and memory and to a lower extent, displays. Growth in mobile devices, cloud computing, connectivity and data monitoring and storage are driving increasing demand for semiconductors and displays into durable goods and other devices. This has resulted in increased correlation between semiconductor demand and global gross domestic product (“GDP”). In our Materials segment, demand for our products is correlated to the level of semiconductor production which in turn is correlated to general GDP. Demand for our products is further enhanced by participation in the advanced technologies and changing architecture of semiconductor devices. In our DS&amp;S segment, product demand more closely follows the amount of capital investment for equipment and manufacturing capacity in the semiconductor industry and sales are impacted by our customers’ investment in new fabrication facilities or in refurbishing existing fabrication facilities. In fiscal 2017, we experienced growth in our business due to favorable trends in the underlying semiconductor market. This included strong VNAND memory demand fueled by the industry’s move to more vertical layers and the transition to 10 NM production in advanced logic devices. Capital spending by the semiconductor industry was at historically high levels, driving demand for equipment in our DS&amp;S segment. In addition, increasing semiconductor output levels fueled demand for our products in the Materials segment. Longer term semiconductor industry growth is expected to remain attractive, growing at a multiple of GDP driven by the broadening use of technology into many market segments including automotive, industrial, medical, data analytic and consumer applications. For 2018, we expect semiconductor growth to be in the 5 to 7% range as measured by MSI (millions of square inches of silicon produced) and semiconductor capital spending, measured by WFE (wafer fab equipment spending) to be 3 to 5%. 24We believe semiconductor growth will translate into strong demand for both new and legacy material products in our Materials segment. To take advantage of the strong market we expect to continue to innovate and increase manufacturing capability for our new products in our Advanced Materials product line. We expect to increase our investment to support organic growth to enhance our positions in key geographies such as Korea and China and improve our cost and capacity positions for key products in our Materials segment. We expect some headwinds from pricing and capacity constraints for certain products in our Process Materials product line. We expect our DS&amp;S segment to continue to grow based on the continued high level of industry capital spending, our position with key customers and the further development of the semiconductor market in China. Performance SummaryFirst Quarter 2018 vs First Quarter 201725RESULTS OF OPERATIONSDiscussion of Consolidated Results - December 31, 2017 vs. December 31, 2016Three Months Ended December 31, 2017 vs. 2016Sales of $330. 8 million increased $60. 0 million, or 22. 2%. Sales increased due to higher volumes of 24% partially offset by unfavorable price/mix of 3%. Currency changes had a favorable impact on sales of 1%. The Materials segment’s sales increased 3% led by strong volume growth in Advanced Materials and more modest growth in Process Materials due to capacity constraints partially offset by unfavorable price/mix. The DS&amp;S segment’s sales increased 86% primarily driven by continued strong equipment and installation sales growth due to robust demand across all markets especially Korea and China. Operating Income and Operating MarginOperating income of $88. 9 million increased $9. 8 million, or 12. 4%, due to higher volumes of $24 million and favorable separation, restructuring and cost reduction actions of $1 million partially offset by higher SARD and other costs of $11 million and unfavorable gross profit impacts of $4 million. Operating margin decreased 230 bp. 26Cost of Sales and Gross Profit MarginCost of sales of $191. 6 million increased $40. 7 million, or 27. 0%, as a result of higher delivery systems activity of $32 million and higher raw materials cost of $7 million due to higher volumes and higher costs of $2 million. Gross profit margin of 42. 1% decreased by 220 bp primarily as a result of favorable volumes at a lower margin. Selling and Administrative ExpenseSelling and administrative expense of $35. 3 million increased by $5. 1 million. The increase was primarily due to increased staffing to support growth and becoming an independent company. Selling and administrative expense as a percent of sales decreased to 10. 7% from 11. 2%. Research and DevelopmentResearch and development expense of $12. 7 million increased $2. 4 million, or 23. 3%, due to increased spending following our prior year restructuring. Research and development expense as a percent of sales remained flat at 3. 8%. Business Separation, Restructuring and Cost Reduction ActionsDuring the three months ended December 31, 2017, we recognized a net charge of $1. 8 million. The net charge primarily consisted of additional costs as a result of the relocation of certain research and development activities and headquarters and set up of the stand-alone organization and infrastructure. Other (Income) Expense, NetItems recorded to other (income) expense, net arise from transactions and events not directly related to our principal income earning activities. Other income, net was $0. 5 million for the three months ended December 31, 2017 compared to $2. 9 million for the three months ended December 31, 2016. This change is mainly due to changes in foreign exchange on overseas cash holdings. Interest ExpenseInterest incurred decreased $0. 2 million. The decrease was not significant. Effective Tax RateThe effective tax rate equals the income tax provision divided by income before taxes. The effective tax rate was 72. 7% for the three months ended December 31, 2017 compared to 22. 6% for the three months ended December 31, 2016. The change in effective tax rate was attributable primarily to (1) a one-time U. S. tax charge on the deemed mandatory repatriation of certain accumulated foreign earnings as a result of the newly-enacted Tax Act, (2) a one-time benefit for the revaluation of deferred tax assets and liabilities as a result of the tax rate and compensation related provisions in the Tax Act. (3) the reduction of US income taxes due to the Tax Act. and (4) the reduction in the benefits associated with foreign tax holidays. See Note 7, “Income Taxes”, to our Consolidated Financial Statements in Part I, Item 1 of this Quarterly Report on Form 10-Q. RECONCILIATION OF NON-GAAP FINANCIAL MEASURESThe discussion of our results includes comparisons to non-GAAP financial measures, including Adjusted EBITDA and Adjusted EBITDA Margin. The presentation of non-GAAP measures is intended to enhance the usefulness of financial information by providing measures which management uses internally to evaluate our operating performance. 27We use non-GAAP measures to assess our operating performance by excluding certain disclosed items that we believe are not representative of our underlying business. Management may use these non-GAAP measures to evaluate our performance period over period and relative to competitors in our industry, to analyze underlying trends in our business, to establish operational budgets and forecasts or for incentive compensation purposes. We use Adjusted EBITDA to calculate performance-based cash bonuses and determine whether certain performance-based options and restricted stock units vest (as such cash bonuses, options and restricted stock units are tied to Adjusted EBITDA). Adjusted EBITDA is also used for certain covenants under our senior secured credit facilities. We use Segment Adjusted EBITDA as the primary measure to evaluate the ongoing performance of our business segments. We believe non-GAAP financial measures provide security analysts, investors and other interested parties with meaningful information to understand our underlying operating results and to analyze financial and business trends. Non-GAAP financial measures, including Adjusted EBITDA, should not be viewed in isolation, are not a substitute for GAAP measures, and have limitations which include but are not limited to:A reader may find any one or all of these items important in evaluating our performance. Management compensates for the limitations of using non-GAAP financial measures by using them only to supplement our GAAP results to provide a more complete understanding of the factors and trends affecting our business. In evaluating these financial measures, the reader should be aware that we may incur expenses similar to those eliminated in this presentation in the future. Presented below is a reconciliation of the reported GAAP results to the non-GAAP measure:Adjusted EBITDA and EBITDA MarginWe define Adjusted EBITDA as net income excluding certain disclosed items, which we do not believe to be indicative of underlying business trends, before interest expense, income tax provision, depreciation and amortization expense, non-controlling interest and business separation, restructuring, and cost reduction actions. Adjusted EBITDA provides a useful metric for management to assess operating performance. Adjusted EBITDA margin is calculated by dividing Adjusted EBITDA by sales. 28Three Months Ended December 31, 2017 vs. 2016Below is a reconciliation of net income to Adjusted EBITDA:Adjusted EBITDA of $102. 3 million increased $9. 1 million, or 9. 8%, primarily due to higher volumes of $24 million partially offset by unfavorable SARD and other costs of $11 million and unfavorable gross profit impacts of $4 million. SEGMENT LEVEL FINANCIAL RESULTS29Below is a reconciliation of segment operating income to segment adjusted EBITDA:Below is a reconciliation of segment total operating income to consolidated operating income:MaterialsSales of $214. 6 million increased $6. 6 million, or 3. 2%, primarily due to higher volumes of 7% and favorable currency impacts of 1%. The higher volumes of 7% were driven by strong growth in Advanced Materials with unfavorable price/mix offsetting more modest growth in Process Materials due to unfavorable product mix and capacity constraints. These increases were partially offset by unfavorable price/mix of 5%. 30Operating income of $65. 8 million decreased $7. 1 million, or 9. 7%, due to higher volumes of $3 million offset by unfavorable SARD costs of $5 million and unfavorable gross profit impacts of $5 million primarily from Process Materials carryover pricing impacts and higher raw material and third-party purchase costs. Adjusted EBITDA of $76. 8 million decreased $6. 3 million, or 7. 6%, due to higher volumes of $3 million offset by unfavorable SARD costs of $5 million in support of growth investments and expansion initiatives and unfavorable gross profit impacts of $4 million primarily from Process Materials carryover pricing impacts and higher raw material and third-party purchase costs. Adjusted EBITDA margin of 35. 8% decreased 420 bp, primarily due to unfavorable SARD costs in part to support of our growth investments in Asia. Delivery Systems and ServicesSales of $115. 3 million increased $53. 4 million, or 86. 3%, due to continued strong equipment and installation sales growth due to robust demand across all markets especially China and Korea. Operating income of $33. 4 million increased $21. 0 million, or 169. 4%, due to higher volumes of $21 million and favorable gross profit impacts of $1 million partially offset by unfavorable SARD costs of $1 million. Adjusted EBITDA of $33. 7 million increased $21. 0 million, or 165. 4%, due to higher volumes of $21 million and favorable gross profit impacts of $1 million partially offset by unfavorable SARD costs of $1 million. Adjusted EBITDA margin of 29. 2% increased 870 bp. CorporateOperating loss of $8. 5 million increased by $5. 5 million, or 183. 3%, primarily due to unfavorable foreign exchange impact on overseas cash holdings and higher corporate staffing associated with becoming an independent company. Adjusted EBITDA loss of $8. 2 million increased by $5. 6 million, or 215. 4%, primarily due to foreign exchange on overseas cash holdings and higher corporate staffing. 31LIQUIDITY AND CAPITAL RESOURCESPrior to the Separation we had received funding from Air Products for our operating and investing cash needs. Historically, a significant portion of our cash balances are generated by operating activities. Our primary sources of liquidity are cash on hand, which was $278. 3 million at December 31, 2017, short-term investments, our cash flows from operations, our Revolving Facility and various non-U. S. credit facilities. We anticipate that our primary uses of cash will be for working capital, debt service, capital expenditures for expansion, productivity and maintenance, potential dividends, acquisitions and general corporate purposes. Our ability to fund these uses of liquidity also will often depend upon where we generate cash, our ability to reinvest in such countries and our ability to repatriate cash into the U. S. Our ability to fund operations and capital needs will depend upon our ongoing ability to generate cash from operations and access the capital markets. We believe that future cash from operations, our Revolving Facility, and access to capital markets will provide adequate resources to meet working capital needs, potential dividends, capital expenditures and strategic investments. As of December 31, 2017, the majority of our cash and cash items of $278. 3 million were held outside the U. S. If we elect to repatriate the foreign cash, we may be required to accrue and pay withholding taxes on a portion of these amounts. We do not expect the need to repatriate foreign cash to finance our U. S. operations and service our debt. As of December 31, 2017, we had availability of $200. 0 million under our Revolving Facility and approximately $20. 7 million under our various non-US credit facilities. As of December 31, 2017, we had $992. 8 million of total debt. Our scheduled principal repayments on debt include $4. 3 million due in 2018, $5. 8 million due in 2019, $5. 8 million due in 2020, $5. 8 million due in 2021, $5. 8 million due in 2022 and $965. 3 million due thereafter. We were in compliance with all of our debt covenants at December 31, 2017, and we expect to remain in compliance with these covenants for at least the next twelve months. On October 10, 2017, Versum amended its credit agreement. The amendment decreased the interest rate on borrowings under the Term Facility to LIBOR plus a margin of 2. 00%, or an alternate base rate plus a margin of 1. 00%. The amendment removed the minimum floor on LIBOR and the alternate base rate. If our total leverage ratio is equal to or less than 2. 00:1. 00 (calculated without any netting of cash on hand) the interest rate will decrease further to LIBOR plus a margin of 1. 75%, or an alternate base rate plus a margin of 0. 75%. For a summary of our Senior Credit Facilities and the Notes, see Note 6, “Debt”, to our Consolidated Financial Statements in Part I, Item 1 of this Quarterly Report on Form 10-Q. To take advantage of the continued strong market demand and the opportunity to drive organic growth, we anticipate increasing our capital expenditures in fiscal year 2018. This includes enhancing our research and manufacturing capabilities in key geographies such as Korea and China and improving our cost and capacity positions in certain Materials products. In connection with the Tax Act, we recorded a provisional liability of $49. 0 million for the Federal and State taxes on the mandatory deemed repatriation of certain foreign accumulated earnings. We expect our Federal and State cash taxes to increase $5. 6 million in 2018, $3. 8 million in 2019, $3. 8 million in 2020, $3. 8 million in 2021, $3. 8 million in 2022 and $28. 2 million thereafter. Additionally, in support of finalizing our transition to an independent company, we expect to spend an additional $15-20 million of additional capital for relocating the remainder of our infrastructure and establishing our own IT systems during fiscal year 2018. 32CASH FLOWSOur cash flows provided by (used in) operating, investing, and financing activities as reflected in the consolidated statements of cash flows, are summarized in the following table:Operating ActivitiesFor the three months ended December 31, 2017, cash provided by operating activities was $39. 1 million. Net income attributable to Versum of $18. 6 million is adjusted for reconciling items that include depreciation and amortization, deferred income taxes, gain on sale of assets and share-based compensation expense. Working capital was a source of cash of $19. 2 million. The change in working capital was primarily a result of an increase in accrued income taxes of $60. 2 million largely attributable to a charge as a result of the Tax Act partially offset by a decrease in payables and accrued liabilities due to year-end payment of incentive compensation and an increase in trade receivables due to increased sales activity and period over period timing differences related to collections. For the three months ended December 31, 2016, cash provided by operating activities was $89. 8 million. Net income attributable to Versum of $50. 8 million is adjusted for reconciling items that include depreciation and amortization, deferred income taxes, gain on sale of assets and share-based compensation expense. Working capital was a source of cash of $26. 1 million. The change in working capital was primarily a result of an increase in trade payables and accruals of $19. 2 million related to the Separation. Investing ActivitiesFor the three months ended December 31, 2017, cash used by investing activities was $28. 3 million primarily due to spending for plant and equipment. For the three months ended December 31, 2016, cash used in investing activities was $8. 8 million primarily due to spending for plant and equipment. Capital expenditures in the three months ended December 31, 2017 totaled $28. 7 million, including $11. 5 million of capital spending related to one-time restructuring activities, compared to $9. 6 million in the three months ended December 31, 2016. The increase in capital expenditures of $19. 1 million for the period was primarily due to restructuring capital expenditures associated with the relocation of our research and development activities and ERP project spending. Financing ActivitiesFor the three months ended December 31, 2017, cash used for financing activities was $8. 5 million primarily due to the payment of long-term debt and a dividend to shareholders. For the three months ended December 31, 2016, cash used for financing activities was $3. 0 million primarily due to the payment of long-term debt and debt issuance costs. CONTRACTUAL OBLIGATIONSWe are obligated to make future payments under various contracts such as debt agreements, lease agreements, unconditional purchase obligations, and other long-term obligations. As of December 31, 2017, our unconditional purchase obligations have increased to $53. 0 million since September 30, 2017. This increase of $22. 7 million from September 30, 2017 is primarily additional costs for the set-up of the stand-alone IT infrastructure. 33Other than noted above, there have been no material changes to contractual obligations since September 30, 2017. LONG-TERM EMPLOYEE BENEFITSRefer to Note 10, “Retirement Benefits”, to our Consolidated Financial Statements in Part I, Item 1 of this Quarterly Report on Form 10-Q for further discussion. OFF-BALANCE SHEET ARRANGEMENTSAs of December 31, 2017, we did not have any off-balance sheet arrangements. RELATED PARTY TRANSACTIONSThere have been no material changes to related party transactions since September 30, 2017. INFLATIONWe operate in many countries that experience volatility in inflation and foreign exchange rates. The ability to pass on inflationary cost increases is an uncertainty due to general economic conditions and competitive situations. It is estimated that the cost of replacing our plant and equipment today is greater than its historical cost. CRITICAL ACCOUNTING POLICIES AND ESTIMATESOur critical accounting policies are disclosed in our Annual Report on Form 10-K for our fiscal year ended September 30, 2017. During the three months ended December 31, 2017, there have been no significant changes in our critical accounting policies as reported in our 2017 Annual Report on Form 10-K. NEW ACCOUNTING GUIDANCESee Note 2, “New Accounting Guidance”, to our Consolidated Financial Statements included in Part I, Item 1 of this Quarterly Report on Form 10-Q for information concerning the implementation and impact of new accounting guidance.</t>
  </si>
  <si>
    <t>Management's Discussion and Analysis of Financial Condition and Results of Operations” sections of Valvoline’s most recently filed periodic reports on Forms 10-K and Form 10-Q, which are available on Valvoline’s website at http://investors. valvoline. com/sec-filings or on the SEC’s website at http://www. sec. gov. Valvoline assumes no obligation to update or revise these forward-looking statements for any reason, even if new information becomes available in the future. ITEM 2. MANAGEMENT’S DISCUSSION AND ANALYSIS OF FINANCIAL CONDITION AND RESULTS OF OPERATIONSThe following discussion and analysis should be read in conjunction with the Annual Report on Form 10-K for the fiscal year ended September 30, 2017, as well as the Condensed Consolidated Financial Statements and the accompanying Notes to Condensed Consolidated Financial Statements included in Item 1 of Part I in this Quarterly Report on Form 10-Q. BUSINESS OVERVIEW Valvoline Inc. (“Valvoline” or the “Company”) is a worldwide producer, marketer and supplier of engine and automotive maintenance products and services. Established in 1866, Valvoline’s heritage spans over 150 years, during which it has developed powerful name recognition across multiple product and service channels. In addition to the iconic Valvoline-branded passenger car motor oils and other automotive lubricant products, Valvoline provides a wide array of lubricants used in heavy duty equipment, as well as automotive chemicals and fluids designed to improve engine performance and lifespan. Valvoline’s premium branded product offerings enhance its high quality reputation and provide customers with solutions that address a wide variety of needs. In the United States and Canada, Valvoline's products and services are sold to retailers with over 30,000 retail outlets, to installer customers with over 12,000 locations, and through 1,139 Valvoline branded franchised and company-owned stores. Valvoline also has a strong international presence with products sold in approximately 140 countries. Valvoline has three reportable segments: Core North America, Quick Lubes, and International, with certain corporate and non-operational items included in Unallocated and Other to reconcile to consolidated results. BUSINESS STRATEGYTo deliver on Valvoline's key business and growth strategies in 2018, the Company is focused on: 25geographies, replacing less successful distributors and improving brand awareness among installer customers in those regions. andFIRST FISCAL QUARTER 2018 OVERVIEWThe following were the significant events for the first fiscal quarter of 2018, each of which is discussed more fully in this Quarterly Report on Form 10-Q as referenced below: Use of Non-GAAP Measures To aid in the understanding of Valvoline's ongoing business performance, certain items within this document are presented on an adjusted, non-GAAP basis. These non-GAAP measures, presented on both a consolidated and reportable segment basis are not defined within U. S. GAAP and do not purport to be alternatives to net income/loss or cash flows from operating activities as measures of operating performance or cash flows. The following are the non-GAAP measures management has included and how management defines them:These measures are not prepared in accordance with U. S. GAAP and contain management’s best estimates of cost allocations and shared resource costs. Management believes the use of non-GAAP measures on a consolidated and reportable segment basis assists investors in understanding the ongoing operating performance of Valvoline’s business by presenting comparable financial results between periods. The non-GAAP information provided is used by Valvoline’s management and may not be comparable to similar measures disclosed by other companies, because of differing methods used by other companies in calculating EBITDA, Adjusted EBITDA and free cash flow. EBITDA, Adjusted EBITDA, and free cash flow provide a supplemental presentation of Valvoline’s operating performance. For a reconciliation of non-GAAP measures, refer to the “Results of Operations” and “Financial Position, Liquidity and Capital Resources” sections below. 26Due to depreciable assets associated with the nature of the Company's operations and interest costs associated with Valvoline's capital structure, management believes EBITDA is an important supplemental measure to evaluate the Company's consolidated and reportable segment operating results between periods on a comparable basis. Management believes Adjusted EBITDA provides investors with a meaningful supplemental presentation of Valvoline’s operating performance. Adjusted EBITDA excludes the impact of the following: Management uses free cash flow as an additional non-GAAP metric of cash flow generation. By including capital expenditures and certain other adjustments as applicable, management is able to provide a better indication of the ongoing cash being generated that is ultimately available for both debt and equity holders as well as other investment opportunities. Unlike cash flow from operating activities, free cash flow includes the impact of capital expenditures, providing a more complete picture of cash generation. Free cash flow has certain limitations, including that it does not reflect adjustments for certain non-discretionary cash flows, such as mandatory debt repayments. The amount of mandatory versus discretionary expenditures can vary significantly between periods. Valvoline’s results of operations are presented based on Valvoline’s management structure and internal accounting practices. The structure and practices are specific to Valvoline. therefore, Valvoline’s financial results, EBITDA, Adjusted EBITDA and free cash flow are not necessarily comparable with similar information for other comparable companies. EBITDA, Adjusted EBITDA and free cash flow each have limitations as analytical tools and should not be considered in isolation from, or as an alternative to, or more meaningful than, net income and cash flows from operating activities as determined in accordance with U. S. GAAP. Because of these limitations, you should rely primarily on net income and cash flows from operating activities as determined in accordance with U. S. GAAP and use EBITDA, Adjusted EBITDA, and free cash flow only as supplements. In evaluating EBITDA, Adjusted EBITDA, and free cash flow, you should be aware that in the future Valvoline may incur expenses/income similar to those for which adjustments are made in calculating EBITDA, Adjusted EBITDA, and free cash flow. Valvoline’s presentation of EBITDA, Adjusted EBITDA, and free cash flow should not be construed as a basis to infer that Valvoline’s future results will be unaffected by unusual or nonrecurring items. 27RESULTS OF OPERATIONS Consolidated Review The following table summarizes the results of the Company's operations for the three months ended December 31, 2017 and 2016: SalesSales for the three months ended December 31, 2017 increased $56 million, or 11%, compared to the three months ended December 31, 2016. The following table provides a reconciliation of the change in sales:  The primary drivers of this increase were higher product pricing and higher volume levels, which increased sales by $20 million, or 4%, and $10 million, or 2%, respectively. During the current quarter, lubricant gallons sold increased 2% to 43. 8 million. Favorable changes in product mix with increases in the percentage of sales of premium lubricants across all reportable segments and favorable foreign currency exchange increased sales by $6 million and $7 million, respectively. Acquisitions within the Quick Lubes reportable segment increased sales by $13 million, or 3%, in the current quarter. The changes to reportable segment sales and the drivers thereof are discussed in further detail in “Reportable Segment Review” below. 28Gross profitGross profit margin was 35. 8% for the three months ended December 31, 2017 compared to 37. 8% in the prior year quarter. Gross profit increased $10 million and the table below provides a reconciliation of the change:   The increase in gross profit was primarily driven by higher volume levels and favorable changes in product mix of $7 million, or 4%. Additional profits generated by acquisitions of Quick Lubes locations and favorable foreign currency exchange increased gross profit by $3 million and $2 million, respectively. Lower product margins of $2 million were attributed to higher product costs primarily driven by new product packaging as well as increased raw material costs associated with the hurricanes in the late summer of 2017. The changes to reportable segment gross profit and the drivers thereof are discussed in further detail in “Reportable Segment Review” below. Net operating expensesNet operating expenses were $107 million or 19. 6% of sales for the three months ended December 31, 2017 compared to $91 million or 18. 6% for the three months ended December 31, 2016. The table below provides further details of the components of net operating expenses during each period: Selling, general and administrative expenses were $114 million, or 20. 9% of sales, in the three months ended December 31, 2017 as compared to $95 million, or 19. 4% of sales, in the three months ended December 31, 2016. Adjustments in the estimates of the amounts payable to Ashland related to indemnities under the Tax Matters Agreement as a result of tax reform legislation increased selling, general and administrative expense by $7 million in the current quarter. Acquisitions, depreciation and foreign currency exchange also contributed $4 million to the year-over-year increase in selling, general and administrative expenses. The remaining increase was primarily the result of planned increased spend related to the Company's investments in its teams and shared infrastructure expenses necessary to operate independently subsequent to the separation from Ashland, which phased in during fiscal 2017, including investments in sales and marketing to drive growth and profitability. 29The Company incurred $2 million of costs during the current period related to the separation from Ashland. The decline from the prior year quarter is due to the substantial completion of separation-related activities as Ashland distributed all of its remaining interest in Valvoline in May 2017, marking the completion of Valvoline's separation from Ashland. Equity and other income decreased $1 million during the current year period compared to the prior year period driven by a decrease of $2 million in income generated by research and development testing, partially offset by an increase of $1 million in equity income. Net pension and other postretirement plan non-service income and remeasurement adjustmentsNet pension and other postretirement plan non-service income and remeasurement adjustments decreased by $16 million from the prior year period due to a decrease of $8 million in pension and other postretirement plan non-service income primarily attributed to the pension de-risking actions taken by the Company in late fiscal 2017 to shift the U. S. qualified plan's target asset allocation toward more fixed income securities and better match the asset duration to that of the pension plan obligations, which resulted in a decrease in related recurring income. In addition, during the prior year quarter, a gain on other postretirement plan remeasurement of $8 million was recorded due to the discontinuation of certain postretirement health and life insurance benefits, compared to none during the current year period as there were no changes requiring remeasurement. Net interest and other financing expenseNet interest and other financing expense increased by $4 million during the three months ended December 31, 2017 compared to the three months ended December 31, 2016. There was an increase in interest associated with higher outstanding debt at December 31, 2017 compared to December 31, 2016 primarily related to the borrowing to fund the U. S. qualified pension plan  in the aggregate principal amount of $400 million during the fourth fiscal quarter of 2017 and $45 million in new borrowings on the trade receivables securitization facility entered into during the three months ended December 31, 2017. Income tax expenseIncome tax expense for the three months ended December 31, 2017 was $94 million or an effective tax rate of 111. 9% compared to an expense of $38 million or an effective tax rate of 34. 5% for the three months ended December 31, 2016. The increase in income tax expense and the effective tax rate in the current year was primarily attributed to the enactment of U. S. tax reform legislation during the period, which resulted in a net increase in income tax expense of approximately $68 million that more than offset benefits related to the reduction in the estimated annual effective tax rate for fiscal 2018. Specifically, the Company recorded provisional one-time adjustments to income tax expense of $67 million related to the remeasurement of net deferred tax assets due to the income tax rate reduction and $4 million for the deemed repatriation tax on unremitted non-U. S. earnings and profits, net of benefits related to the rate reduction, including $3 million as a result of adjustments to the estimates of the net amounts payable related to indemnities under the Tax Matters Agreement, as well as a reduction in the estimated annual blended effective tax rate for fiscal 2018. Refer to the “Tax-Related Commitments” section in this Management's Discussion and Analysis of Financial Condition and Results of Operations below for additional details regarding tax reform legislation and its estimated impacts to Valvoline. 30EBITDA and Adjusted EBITDA The following table reconciles EBITDA and Adjusted EBITDA to net income for the interim periods presented:(a) Recurring non-service pension and other postretirement net periodic income, which consists of interest cost, expected return on plan assets and amortization of prior service credit. Refer to Note 9 in Item 1 of Part I in this Quarterly Report on Form 10-Q for further details. The decrease in Adjusted EBITDA of $1 million was primarily due to the performance of the Company's operating segments, notably higher planned investments in selling, general and administrative expenses and higher raw material costs related to new product packaging and the hurricanes partially offset by higher volume levels and favorable changes in product mix. The changes to reportable segment EBITDA and Adjusted EBITDA and the drivers thereof are discussed in further detail in  “Reportable Segment Review” below. Reportable Segment Review Valvoline’s business is managed within the following three reportable segments: Results of Valvoline’s reportable segments are presented based on how operations are managed internally, including how the results are reviewed by the chief operating decision maker. The structure and practices are specific to Valvoline. therefore, the financial results of its reportable segments are not necessarily comparable with similar information for other comparable companies. Valvoline's reportable segments are measured for profitability based on operating income. therefore, Valvoline does not generally allocate items to each reportable segment below operating income, such as non-service pension and other postretirement income and remeasurement adjustments, interest expense or income tax expense. Valvoline allocates all items above operating income to its reportable segments except for certain significant corporate and non-operational matters, including, but not limited to, company-wide restructuring activities and costs or adjustments that relate to former businesses  31that Valvoline no longer operates. The service cost component of pension and other postretirement benefit plans is allocated to each reportable segment on a ratable basis, while the remaining non-service and remeasurement components of pension and other postretirement benefits costs are recorded below operating income and attributed to Unallocated and other. The EBITDA and Adjusted EBITDA amounts presented within this section are provided as a means to enhance the understanding of financial measurements that Valvoline has internally determined to be relevant measures of comparison for each reportable segment. Each of these non-GAAP measures is defined as follows: EBITDA (operating income plus depreciation and amortization) and Adjusted EBITDA (EBITDA adjusted for key items, which may include adjustments for significant acquisitions or divestitures, as applicable). As Valvoline does not allocate items to each reportable segment below operating income, reportable segment EBITDA and Adjusted EBITDA are reconciled directly to operating income since it is the most directly comparable Condensed Consolidated Statements of Comprehensive Income caption. 32The following table presents sales, operating income and statistical operating information by reportable segment for the three months ended December 31, 2017 and 2016:  (a) Gross profit as a percent of sales is defined as sales, less cost of sales, divided by sales. (b) Excludes volumes from unconsolidated joint ventures. 33Core North AmericaCore North America sales increased $14 million, or 6%, to $251 million during the current quarter compared to the prior year quarter. This increase was primarily driven by higher product pricing and favorable changes in product mix of $13 million, or 5%, and $4 million, or 2%, respectively. These increases were partially offset by volume declines of approximately $4 million. Gross profit decreased $2 million compared to the prior year quarter. Higher raw material costs decreased gross profit by $3 million and overall decreases in volume related to the timing of promotions drove declines in non-branded product sales which decreased gross profit by $2 million. These decreases were partially offset by gains in premium product mix which increased gross profit by $3 million. Gross profit margin decreased 3. 2 percentage points to 37. 7% for the quarter ended December 31, 2017 driven largely by incremental costs associated with the launch of new packaging and higher raw material costs attributed to the hurricanes in late 2017. Selling, general and administrative expenses, which include corporate expense allocations of costs, increased $3 million, or 6%, during the current quarter compared to the prior year quarter due to planned increases related to the Company's investments in its teams and shared infrastructure expenses. Operating income totaled $43 million in the current quarter compared to $51 million in the prior year quarter. EBITDA decreased $7 million to $47 million in the current quarter. EBITDA margin decreased 4. 1 percentage points to 18. 7%. Core North America - EBITDA and Adjusted EBITDA reconciliation The following EBITDA presentation is provided as a means to enhance the understanding of financial measurements that the Company has internally determined to be relevant measures of comparison for the results of Core North America. There were no unusual or key items that affected comparability for Adjusted EBITDA during the three months ended December 31, 2017 and 2016. Quick Lubes Quick Lubes sales increased $27 million, or 21%, to $154 million during the current quarter compared to the prior year quarter. Volume increased sales by $8 million as lubricant sales gallons increased to 5. 7 million gallons during the quarter. Increased pricing and favorable changes in product mix increased sales $5 million and $1 million, respectively. Acquisitions increased sales by $13 million. Gross profit increased $11 million during the current quarter compared to the prior year quarter. Increases in volumes and higher premium product mix combined to increase gross profit by approximately $4 million. Favorable pricing increased gross profit by $4 million, while acquisitions increased gross profit by $3 million. Gross profit margin during the current quarter increased 0. 3 percentage points to 40. 4% as a percentage of sales for the quarter, driven primarily by favorable margins due to increased ticket as a result of pricing improvements coupled with effective store execution, including increased transactions. 34Selling, general and administrative expenses, which include corporate expense allocations of costs, increased $6 million, or 27%, during the current quarter compared to the prior year quarter. The increase was primarily a result of planned increases related to the Company's investments in its teams and shared infrastructure expenses of $3 million, an increase of $1 million in operating costs as a result of acquisitions and an increase of $1 million in advertising costs. Operating income totaled $35 million in the current quarter as compared to $29 million in the prior year quarter. EBITDA increased $7 million to $41 million in the current quarter. EBITDA margin decreased 0. 2 percentage points to 26. 6% in the current quarter. Quick Lubes - Additional growth and sales informationQuick Lubes sales are influenced by the number of company-owned stores and the business performance of those stores. Through Quick Lubes, Valvoline sells products to and receives royalty fees from VIOC franchisees. As a result, Quick Lubes sales are influenced by the number of units owned by franchisees and the business performance of franchisees. The following tables provide supplemental information regarding company-owned stores and franchisees that Valvoline believes is relevant to an understanding of the Quick Lubes business. The year over year change from December 31, 2017 to December 31, 2016 is primarily driven by opening new company-owned stores and franchise locations, including the acquisition of Time-It Lube in the second quarter of 2017, which added 28 company-owned locations. In addition, the acquisition of 56 Henley Bluewater stores converted from franchises in the first quarter of 2018. 35* Valvoline’s franchisees are distinct legal entities and Valvoline does not consolidate the results of operations of its franchisees. ** Valvoline has historically determined same-store sales growth on a fiscal year basis, with new stores excluded from the metric until the completion of their first full fiscal year in operation. Quick Lubes - EBITDA and Adjusted EBITDA reconciliation The following EBITDA presentation is provided as a means to enhance the understanding of financial measurements that the Company has internally determined to be relevant measures of comparison for the results of Quick Lubes. There were no unusual or key items that affected comparability for Adjusted EBITDA during the three months ended December 31, 2017 and 2016. International International sales increased $15 million, or 12%, to $140 million during the current quarter compared to the prior year quarter. Higher volume levels and changes in product mix combined to increase sales by $6 million, or 5%. Favorable foreign currency exchange increased sales by $6 million and favorable product pricing increased sales $3 million. Gross profit increased $1 million, or 3%, during the current quarter compared to the prior year quarter. Increases in volumes and favorable changes in product mix combined to increase gross profits by $2 million. Favorable foreign currency exchange increased gross profit by $1 million, while higher product and supply chain costs resulted in a $2 million decrease in gross profit. Gross profit margin decreased by 2. 5 percentage points to 28. 2% compared to the prior year quarter largely driven by higher raw material and supply chain costs in some markets and the lower contribution from higher-margin geographies. Selling, general and administrative expenses, which include corporate expense allocations of costs, increased $3 million, or 12%, during the current quarter compared to the prior year quarter. The increase was primarily related to $2 million of planned increases related to the Company's investments in its teams and shared infrastructure expenses, and a $1 million increase in employee costs. Equity and other income increased $1 million compared to the prior year quarter primarily as a result of increased equity and royalty income from the Company's investments in joint ventures, which had increased volumes during the quarter. Operating income totaled $19 million in the current quarter as compared to $20 million in the prior year quarter. EBITDA decreased $1 million to $20 million in the current quarter. EBITDA margin decreased 2. 5 percentage points to 14. 3% in the current quarter. 36International - EBITDA and Adjusted EBITDA reconciliation The following EBITDA presentation is provided as a means to enhance the understanding of financial measurements that Valvoline has internally determined to be relevant measures of comparison for the results of International. There were no unusual or key items that affected comparability for Adjusted EBITDA during the three months ended December 31, 2017 and 2016. Unallocated and Other Unallocated and other operating income/loss generally includes items such as certain other corporate and non-operational matters, such as company-wide restructuring activities and legacy costs, including those associated with the separation from Ashland. The following table summarizes the components of Unallocated and other operating income/loss for the three months ended December 31, 2017 and 2016: Unallocated and other had operating loss of $9 million and loss of $6 million during the three months ended December 31, 2017 and 2016, respectively. The increased operating loss is primarily the result of increased expense related to adjustments recorded for indemnities associated with the Tax Matters Agreement primarily as a result of tax reform legislation, partially offset by decreased separation costs from the prior year as the separation from Ashland was completed in May 2017. FINANCIAL POSITION, LIQUIDITY AND CAPITAL RESOURCES OverviewThe Company closely manages its liquidity and capital resources. Valvoline's liquidity requirements depend on key variables, including the level of investment needed to support business strategies, the performance of the business, capital expenditures, borrowing arrangements, and working capital management. Capital expenditures, acquisitions, share repurchases, and dividend payments are components of the Company's cash flow and capital management strategy, which to a large extent, can be adjusted in response to economic and other changes in the business environment. The Company has a disciplined approach to capital allocation, which focuses on investing in key priorities that support Valvoline's business and growth strategies, while funding ongoing operations. As of December 31, 2017, the Company had $115 million in Cash and cash equivalents, of which approximately $96 million was held by Valvoline's non-U. S. subsidiaries. The Company utilizes a variety of strategies to deploy available cash in locations where it is needed, and the Company has historically intended to indefinitely reinvest undistributed earnings of  37its non-U. S. subsidiaries. As a result of the enactment of tax reform legislation in December 2017, undistributed earnings of the Company's non-U. S. subsidiaries were subject to the one-time deemed repatriation tax, which provides certain expected opportunities to repatriate with lower tax consequences. Consequently, the Company began to reevaluate its intentions to indefinitely reinvest its non-U. S. undistributed earnings. The Company now plans to repatriate up to approximately $45 million of previously undistributed earnings of certain non-U. S. subsidiaries where the withholding tax implications are expected to be minimal. The Company is presently not aware of any significant restrictions on the repatriation of these funds and additional taxes and other costs that may arise between the deemed and actual distribution dates are not estimated to be material. The Company's intent is to continue to indefinitely reinvest the remainder of its undistributed earnings of non-U. S. subsidiaries. Upon any future determination to distribute these earnings, the Company would be subject to certain income and withholding taxes, the amount of which is not practicable to determine given the complexities associated with such a hypothetical calculation, including dependencies on income tax laws and other circumstances in place at the time amounts are distributed. Cash Flow Valvoline’s cash flows as reflected in the Condensed Consolidated Cash Flows are summarized as follows for the three months ended December 31, 2017 and 2016:Operating activities  The decrease in cash flows provided by operating activities for the three months ended December 31, 2017 compared to the prior year period was primarily related to the timing of cash settlements of both asset and liability working capital accounts, including those related to Valvoline's separation from Ashland that drove higher operating cash flows in the prior year period. Specifically, in the three months ended December 31, 2016, Valvoline received $23 million from Ashland in customer payments on certain Valvoline receivables that were collected by Ashland and remitted to Valvoline during the period. In addition, Valvoline's accrued liabilities increased by approximately $40 million during the three months ended December 31, 2016 related primarily to transition services, tax sharing and other miscellaneous billings from Ashland. Also, as described further in Note 4 of the Notes to Condensed Consolidated Financial Statements included in Item 1 of Part I of this Quarterly Report on Form 10-Q, during the three months ended December 31, 2016, the Company sold $11 million of accounts receivables to a financial institution and did not sell accounts receivable during the three months ended December 31, 2017. Investing activities The increase in cash flows used in investing activities for the three months ended December 31, 2017 compared to the prior year period was primarily related to the acquisition of 56 franchise service centers from Henley Bluewater LLC for $60 million, combined with a moderate increase in capital expenditures due to planned investments. Valvoline is currently forecasting approximately $80 million to $90 million of capital expenditures for full year fiscal 2018, funded primarily from operating cash flows. 38Financing activities The increase in cash flows used in financing activities for the three months ended December 31, 2017 compared to the prior year period was related to transactions that occurred in the current year, including payments related to the repurchase of common stock of $37 million, the purchase of the remaining ownership interest in a consolidated subsidiary for $15 million, lower borrowings in the period related to the trade receivables securitization facility, and the increase in dividends that resulted in an incremental $5 million payment. These increases in cash usage were partially offset by reduced repayments of borrowings in the current year period. Free cash flow and other liquidity information The following table sets forth free cash flow for the disclosed periods and reconciles cash flows provided by operating activities to free cash flow. As previously noted, free cash flow has certain limitations, including that it does not reflect adjustments for certain non-discretionary cash flows, such as mandatory debt repayments, and includes pension and other postretirement plan remeasurement gains/losses. Refer to the “Use of Non-GAAP Measures” section previously included in this Item 2 for additional information. Free cash flow was lower for the three months ended December 31, 2017 as compared to the prior year period driven by lower cash flows from operating activities as described above, coupled with higher capital expenditures due to planned investments. As of December 31, 2017, working capital (current assets minus current liabilities, excluding long-term debt due within one year) amounted to $386 million, compared to $327 million at September 30, 2017. Liquid assets, (cash, cash equivalents, and accounts receivable) was 145% of current liabilities as of December 31, 2017 and 123% at September 30, 2017. DebtThe following summary reflects Valvoline’s debt as of: As of December 31, 2017, the senior secured credit facility consisted of a term loan facility with an aggregate principal outstanding balance of $281 million and a $450 million revolving credit facility with no outstanding balance. The revolving credit facility also al</t>
  </si>
  <si>
    <t>Management's Discussion and Analysis of Financial Condition and Results of Operations. This. information should be read in conjunction with the financial statements and notes to financial statements included in Item 1 of. Part I of this Form 10-Q. The discussion and analysis that follows may contain statements that relate to future events or future. performance. In some cases, such forward-looking statements can be identified by terminology such as “may,” “should,”. “could,” “expect,” “plan,” “anticipate,” “believe,” “estimate,”. “predict,” “potential” or the negative of these terms or other comparable terminology. Except as required. by applicable disclosure laws, neither the Sponsor, nor any other person assumes responsibility for the accuracy or completeness. of any forward-looking statements. Neither the Trust nor the Sponsor is under a duty to update any of the forward-looking statements. to conform such statements to actual results or to a change in the Sponsor’s expectations or predictions. Introduction. The. Trust is a common law trust, formed under the laws of the state of New York on August 24, 2017. The Trust is not managed like. a corporation or an active investment vehicle. It does not have any officers, directors, or employees and is administered by the. Trustee pursuant to the Trust Agreement. The Trust is not registered as an investment company under the Investment Company Act. of 1940 and is not required to register under such act. It does not hold or trade in commodity futures contracts, nor is it a. commodity pool, or subject to regulation as a commodity pool operator or a commodity trading adviser in connection with issuing. Shares. The. Trust holds gold and is expected to issue Baskets in exchange for deposits of gold, and to distribute gold in connection with. redemptions of Baskets. Shares issued by the Trust represent units of undivided beneficial interest in and ownership of the Trust. The investment objective of the Trust is for the Shares to reflect the performance of the price of gold, less the Trust’s. expenses. The Sponsor believes that, for many investors, the Shares will represent a cost effective investment relative to traditional. means of investing in gold. The. Trust issues and redeems Shares only with Authorized Participants in exchange for gold and only in aggregations of 10,000 Shares. or integral multiples thereof. A list of current Authorized Participants is available from the Sponsor or the Trustee. Shares. of the Trust trade on the New York Stock Exchange (the “NYSE”) Arca under the symbol “BAR”. Valuation. of Gold. Computation of Net Asset Value. On. each business day, as soon as practicable after 4:00 p. m. (New York time), the Trustee evaluates the gold held by the Trust and. determines the net asset value of the Trust and the NAV. The Trustee values the gold held by the Trust using that day’s. LBMA Gold Price PM. If there is no announced LBMA Gold Price PM on a business day, the Trustee is authorized to use that day’s. LBMA Gold Price AM. Having valued the gold held by the Trust, the Trustee then subtracts all accrued fees, expenses and other. liabilities of the Trust from the value of the gold and other assets of the Trust. The result is the net asset value of the Trust. The Trustee computes the NAV by dividing the net asset value of the Trust by the number of Shares outstanding on the date the. computation is made. Liquidity. and Capital Resources. The. Trust is not aware of any trends, demands, commitments, events or uncertainties that are reasonably likely to result in material. changes to its liquidity needs. In exchange for the Sponsor’s Fee, the Sponsor has agreed to assume most of the expenses. incurred by the Trust. As a result, the only ordinary expense of the Trust during the period covered by this report was the Sponsor’s. Fee. The. Trustee will, at the direction of the Sponsor or in its own discretion, sell the Trust’s gold as necessary to pay the Trust’s. expenses not otherwise assumed by the Sponsor. The Trustee will not sell gold to pay the Sponsor’s Fee but will pay the. Sponsor’s Fee through in-kind transfers of gold to the Sponsor. At December 31, 2017 the Trust did not have any cash balances. Off-Balance. Sheet Arrangements. The. Trust has no off-balance sheet arrangements. Critical. Accounting Policies. The. financial statements and accompanying notes are prepared in accordance with accounting principles generally accepted in the United. States of America. The preparation of these financial statements relies on estimates and assumptions that impact the Trust’s. financial position and results of operations. These estimates and assumptions affect the Trust’s application of accounting. policies. Below, the Trust describes the valuation of gold bullion, a critical accounting policy that the Trust believes is important. to understanding its results of operations and financial position. In addition, please refer to Note 2 to the financial statements. included in this report for further discussion of the Trust’s accounting policies. Results. of Operations. The. Quarter Ended December 31, 2017. The. Trust’s net asset value grew from $5,131,555 on September 30, 2017 to $ $5,182,499 on December 31, 2017, a 0. 99% increase. The increase in the Trust’s net asset value was due primarily to a change in the price of gold, which rose 1. 03% from $1,283. 10. on September 30, 2017 to $1,296. 50 on December 31, 2017. The. 0. 99% increase in the Trust’s net asset value per share from $128. 29 at September 30, 2017 to $129. 56 at December 31, 2017. is directly related to the 1. 03% increase in the price of gold. The. Trust’s net asset value per share increased slightly less than the price of gold on a percentage basis due to the Sponsor’s. fees, which were $2,571 for the quarter, or 0. 05% of the Trust’s average weighted assets of $5,099,133 during the quarter. The net asset value per share of $130. 30 on October 16, 2017 was the highest during the quarter, compared with a low during the. quarter of $124. 02 on December 12, 2017. Net. increase in net assets resulting from operations for the quarter ended December 31, 2017 was $50,943, resulting primarily from. an unrealized gain on investment in gold bullion of $53,573. Other than the Sponsor’s fees of $2,571, the Trust had no expenses. during the quarter. Period. started August 24, 2017 to December 31, 2017. The. Trust’s net asset value grew from $2,578,000 on August 24, 2017 to $5,182,499 on December 31, 2017, a 101% increase. The. increase in the Trust’s net asset value was due primarily to an increase in the number of shares outstanding from 20,000. to 40,000 over this period. The 20,000 shares increase was a result of 2 creations (10,000 shares per creation) and no redemptions. over this period. The increase in the Trust’s net assets was also partially due to an increase in the price of gold, which. rose 0. 58% from $1,289. 00 on August 24, 2017 to $1,296. 50 on December 31, 2017. The. 0. 52% increase in the Trust’s net asset value per share from $128. 90 at August 24, 2017 to $129. 56 at December 31, 2017. is directly related to the 0. 58% increase in the price of gold. The. Trust’s net asset value per share increased slightly less than the price of gold on a percentage basis due to the Sponsor’s. fees, which were $3,159 for the period, or 0. 01% of the Trust’s average weighted assets of $4,687,414 during the period. The net asset value per share of $134. 62 on September 8, 2017 was the highest during the period, compared with a low during the. period of $124. 02 on December 12, 2017. Net. increase in net assets resulting from operations for the period ended December 31, 2017 was $2,604,499, resulting primarily from. $2,618,909 value of gold delivered for the creation of Shares and an unrealized loss on investment in gold bullion of $11,221. Other than the Sponsor’s fees of $3,159, the Trust had no expenses during the period. Item. 3.</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PLAN OF OPERATION. Effective. December 8, 2017, AIS Japan Co. , Ltd. , a Japanese Corporation (“AIS Japan”) which is a wholly owned subsidiary of. “the Company”, AIS Holdings Group, Inc. purchased UQMS (Using Qrcode Management System), a software and web application. for customer management, from Promotion Plus Co. , Ltd. in the total amount of JPY 2,453,760 ($21,778). At this time, and moving. forward, we operate solely through our wholly owned subsidiary, and the nature of our business is and will be finding clients. who will pay for the use of our software and web application for customer management. We will need to obtain additional funding. We are a growth stage company and have generated no revenue to date. At the present time, we have not made any arrangements to. raise additional funds. If we need additional cash and cannot raise. it, we will either have to suspend operations until we do raise the cash, or cease operations entirely. LIQUIDITY. Our cash balance is $5,841 as of December 31,. 2017. Our cash balance is not sufficient to fund our limited levels of operations for any period of time. We have been utilizing. and may utilize funds from Takehiro Abe, our sole Officer and Director who has informally agreed to advance funds to allow us to. pay for filing fees, and professional fees. Takehiro Abe, however, has no formal commitment, arrangement or legal obligation to. advance or loan funds to the company. In order to implement our plan of operations for the next twelve-month period, we require. further funding. Being a start-up stage company, we have very limited operating history. After a twelve-month period, we may need. additional financing but currently do not have any arrangements for such financing. As of December 31, 2017, the company has a. related-party payable in the amount of $32,394 to Takehiro Abe, our sole Officer and Director. If we need additional cash and cannot raise. it, we will either have to suspend operations until we do raise the cash we need, or cease operations entirely. Net. Loss. We have recorded a net loss of $5,271 for. the three months ended December 31, 2017. We have recorded a net loss of $5,996 for the nine months ended December 31, 2017. The larger net loss we experienced for the three months ended December 30, 2017 is attributed to  an increase in professional. fees. Going. Concern. The accompanying consolidated financial. statements are prepared on a basis of accounting assuming that the Company is a going concern that contemplates realization of. assets and satisfaction of liabilities in the normal course of business. For the nine months ended December 31, 2017, the Company. has suffered from recurring losses and had generated negative cash flows from operations of $4,822. These factors raise substantial. doubt about the Company’s ability to continue as a going concern. The financial statements do not include any adjustments. that might be necessary if the Company is unable to continue as a going concern. If the Company is unable to obtain revenue-producing. contracts or financing or if the revenue or financing it does obtain is insufficient to cover any operating losses it may incur,. it may substantially curtail or terminate its operations or seek other business opportunities through strategic alliances, acquisitions. or other arrangements that may dilute the interests of existing stockholders. -. 3 -.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RITICAL ACCOUNTING POLICIES. We prepare our unaudited interim financial. statements in conformity with GAAP, which requires management to make certain estimates and apply judgments. We base our estimates. and judgments on historical experience, current trends and other factors that management believes to be important at the time the. interim financial statements are prepared.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f our interim financial statements. While we believe that the historical. experience, current trends and other factors considered support the preparation of our financial statements in conformity with. GAAP, actual results could differ from our estimates and such differences could be material.</t>
  </si>
  <si>
    <t>Management's DISCUSSION AND ANALYSIS OF FINANCIAL CONDITION AND RESULTS OF OPERATIONS. The following information should be read in conjunction with our financial statements and related notes thereto included in Part I, Item 1, above. We also urge you to review and consider our disclosures describing various risks that may affect our business, which are set forth under the heading "Risk Factors," below. Forward Looking Statements. Certain matters discussed herein are forward-looking statements. Such forward-looking statements contained in this Form 10-Q involve risks and uncertainties, including statements as to:. ·our future operating results. ·our business prospects. ·our contractual arrangements and relationships with third parties. ·the dependence of our future success on the general economy. ·our possible future financings. and. ·the adequacy of our cash resources and working capital. These forward-looking statements can generally be identified as such because the context of the statement will include words such as we “believe,” “anticipate,” “expect,” “estimate” or words of similar meaning. Similarly, statements that describe our future plans, objectives or goals are also forward-looking statements. Such forward-looking statements are subject to certain risks and uncertainties which are described in close proximity to such statements and which could cause actual results to differ materially from those anticipated. Shareholders, potential investors and other readers are urged to consider these factors in evaluating the forward-looking statements and are cautioned not to place undue reliance on such forward-looking statements. The forward-looking statements included herein are only made as of the date of this Form 10-Q, and we undertake no obligation to publicly update such forward-looking statements to reflect subsequent events or circumstances. Plan of Operations. We are a developmental stage company whose primary business is to design, develop and launch mobile applications (i. e. Utilities, games, media sharing etc. ) for both the Android and iOS platforms. Our intention is to begin development for various applications for the Android and iOS mobile platforms. Through market research and general global trends we plan on creating applications ranging from games to professional service related mobile applications. Currently, we have no mobile application developer on retention or as a hired employee. Our first mobile application planned for launch is a workplace messaging service, catered toward working professionals in a small to medium sized business. With the ability to create groups for project teams and management, this application would allow businesses to get notifications and updates much faster than emailing, which would allow for a more knowledgeable staff. In addition to groups, we plan on allowing for direct messaging between coworkers for messages or documents to be sent and received on a more private level. However, there can be no assurances that our efforts to develop the proposed messaging application will succeed or that we will be able to successfully market the proposed messaging application, if developed. As we are developing, our sole officer and director will promote the marketing of our mobile applications. We plan to market our mobile applications through the following methods: social networking websites, word of mouth, search engine marketing, content marketing, paid advertisements, mobile advertising, guest blogging, social advertising and lastly through mobile app marketing agencies. Results of Operations for the Three Months Ended December 31, 2017. Revenues. We have had no revenue since our inception on November 21, 2016. 9. Operating Expenses. Operating expenses for the three months ended December 31, 2017 were $21,558. Of this $9,000 was for officer compensation, $4,600 was for accounting and audit expense and $7,958 for general and administrative expense. Officer compensation consists of $3,000 a month. Net Loss. For the three months ended December 31, 2017 we realized a net loss of $21,558. Results of Operations for the Nine Months Ended December 31, 2017. Revenues. We have had no revenue since our inception on November 21, 2016. Operating Expenses. Operating expenses for the nine months ended December 31, 2017 were $57,778. Of this $38,000 was for officer compensation, $9,350 was for accounting and audit expense and $10,428 for general and administrative expense. Officer compensation consists of $3,000 a month, with an additional $11,000 bonus that was paid in September. Net Loss. For the nine months ended December 31, 2017 we realized a net loss of $57,778. Liquidity and Capital Resources. As reflected in the accompanying financial statements, the Company has an accumulated deficit of $59,288 at December 31, 2017, had a net loss of $57,778 and net cash used in operating activities of $46,778 for the nine months ended December 31, 2017. This raises substantial doubt about the Company’s ability to continue as a going concern. Net cash flows from financing activities for the nine months ended December 31, 2017 were $44,835, $40,000 of which was from the sale of our common stock and $4,835 from related party advances. We have no assurance that future financing will be available to us on acceptable terms. If financing is not available on satisfactory terms, we may be unable to continue, develop or expand our operations. Equity financing could result in additional dilution to existing shareholders. Critical Accounting Estimates and Polici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3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We are subject to various loss contingencies arising in the ordinary course of business. We consider the likelihood of loss or impairment of an asset or the incurrence of a liability, as well as our ability to reasonably estimate the amount of loss in determining loss contingencies. An estimated loss contingency is accrued when management concludes that it is probable that an asset has been impaired or a liability has been incurred and the amount of the loss can be reasonably estimated. We regularly evaluate current information available to us to determine whether such accruals should be adjusted. We recognize deferred tax assets (future tax benefits) and liabilities for the expected future tax consequences of temporary differences between the book carrying amounts and the tax basis of assets and liabilities. The deferred tax assets and liabilities. 10. represent the expected future tax return consequences of those differences, which are expected to be either deductible or taxable when the assets and liabilities are recovered or settled. Future tax benefits have been fully offset by a 100% valuation allowance as management is unable to determine that it is more likely than not that this deferred tax asset will be realized.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Recent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t>
  </si>
  <si>
    <t>Management's DISCUSSION AND ANALYSIS OF FINANCIAL CONDITION AND RESULTS OF OPERATIONS. FORWARD-LOOKING INFORMATION. This report contains forward-looking statements within the meaning of the Securities Act of 1933, the Securities Exchange Act of 1934 and the Private Securities Litigation Reform Act of 1995. Such statements are based upon management’s current expectations, projections, estimates and assumptions. Words such as “expects,” “believes,” “anticipates” and variations of such words and similar expressions identify such forward-looking statements. Forward-looking statements involve known and unknown risks and uncertainties that may cause future results to differ materially from those suggested by the forward-looking statements. These risks include, among others, general economic conditions, including changes in interest rates, in the overall level of consumer spending and in the price of oil, cotton and other raw materials used in the Company’s products, changing competition, changes in the retail environment, the Company’s ability to successfully integrate newly acquired businesses, the level and pricing of future orders from the Company’s customers, the Company’s dependence upon third-party suppliers, including some located in foreign countries with unstable political situations, the Company’s ability to successfully implement new information technologies, customer acceptance of both new designs and newly-introduced product lines, actions of competitors that may impact the Company’s business, disruptions to transportation systems or shipping lanes used by the Company or its suppliers, and the Company’s dependence upon licenses from third parties. Reference is also made to the Company’s periodic filings with the Securities and Exchange Commission (the “SEC”) for additional factors that may impact the Company’s results of operations and financial condition. The Company does not undertake to update the forward-looking statements contained herein to conform to actual results or changes in the Company’s expectations, whether as a result of new information, future events or otherwise. DESCRIPTION OF BUSINESS. The Company operates indirectly through its wholly-owned subsidiaries, Crown Crafts Infant Products, Inc. (“CCIP”), Hamco and Carousel, in the infant, toddler and juvenile products segment within the consumer products industry. The infant and toddler products segment consists of infant and toddler bedding and blankets, bibs, soft bath products, disposable products, developmental toys and accessories. Sales of the Company’s products are made directly to retailers, such as mass merchants, large chain stores, juvenile specialty stores, value channel stores, grocery and drug stores, restaurants, wholesale clubs and internet-based retailers, as well as directly to consumers through www. babybedding. com. The Company’s products are marketed to retailers through a national sales force consisting of salaried sales executives and employees located in Compton, California, Gonzales, Louisiana, Grand Rapids, Michigan and Bentonville, Arkansas and by independent commissioned sales representatives located throughout the United States. Products are also marketed directly to consumers from a Company facility in Douglasville, Georgia. Sales outside the United States are made primarily through distributors. Foreign and domestic contract manufacturers produce most of the Company’s products, with the largest concentration being in China. The Company makes sourcing decisions based on quality, timeliness of delivery and price, including the impact of ocean freight and duties. Although the Company maintains relationships with a limited number of suppliers, the Company believes that its products may be readily manufactured by several alternative sources in quantities sufficient to meet the Company's requirements. The Company also produces some of its products domestically at a Company facility in Douglasville, Georgia. 17. The infant, toddler and juvenile consumer products industry is highly competitive. The Company competes with a variety of distributors and manufacturers (both branded and private label), including large infant and juvenile product companies and specialty infant and juvenile product manufacturers, based on quality, design, price, brand name recognition, service and packaging. The Company’s ability to compete depends principally on styling, price, service to the retailer and continued high regard for the Company’s products and trade names. A summary of certain factors that management considers important in reviewing the Company’s results of operations, financial position, liquidity and capital resources is set forth below, which should be read in conjunction with the accompanying consolidated financial statements and related notes included in the preceding sections of this report. RESULTS OF OPERATIONS. The following table contains the results of operations for the three and nine-month periods ended December 31, 2017 and January 1, 2017 and the dollar and percentage changes for those periods (in thousands, except percentages):. Net Sales: Sales increased by $214,000, or 1. 2%, for the three-month period ended December 31, 2017, and decreased by $1. 1 million, or 2. 2%, for the nine-month period ended December 31, 2017, compared with the same periods in the prior year. The increase is due to sales by Carousel, which added $1. 8 million of sales during the three months ended December 31, 2017, which amount was offset by a decrease of $1. 6 million in sales by CCIP for the same period. A portion of the decrease resulted from reduced product shipments in the current year to a customer that experienced credit problems. Also affecting sales is the continuing change in the infant bedding marketplace in which parents are purchasing fewer bedding sets in favor of separates, leading to a lower average price point for the Company’s infant bedding products. Gross Profit: Gross profit decreased by $370,000 and decreased from 32. 7% of net sales for the three-month period ended January 1, 2017 to 30. 1% of net sales for the three-month period ended December 31, 2017. Gross profit decreased by $342,000 for the nine-month period ended December 31, 2017 compared with the same period of the prior year. Gross profit was unchanged at 29. 2% of net sales for the nine-month periods of both years. The decrease in amount for both the three-month and the nine-month periods is due to higher sales of closeout inventory at low margins in the current year, as well as a shift in the current year to a less profitable customer and product mix. Marketing and Administrative Expenses: Marketing and administrative expenses increased by $1. 1 and $2. 2 million for the three and nine-month periods ended December 31, 2017, respectively, compared with the same periods in the prior year. The increase in amount for the three-month period is the result of credit coverage fees amounting to $81,000 that did not occur in the prior year and that were associated with the bankruptcy of a major customer. The Company also incurred $35,000 and $125,000 in costs during the current year three-month period that were associated with the Carousel Acquisition and the Sassy Acquisition, respectively. The nine-month period of the current year included an increase over the prior year of $90,000 in audit fees associated with the Company’s transition from a smaller reporting company to an accelerated filer for SEC purposes. The nine-month period of the current year included credit coverage fees amounting to $572,000 that did not occur in the prior year and that were associated with the bankruptcy of a major customer. The Company also incurred $299,000 and $125,000 in costs during the current year nine-month period that were associated with the Carousel Acquisition and the Sassy Acquisition, respectively. Additionally, the Carousel Acquisition resulted in $63,000 and $115,000 in amortization expense for the three and nine-month periods ended December 31, 2017. 18. Income Tax Expense: The Company’s provision for income taxes is based upon an estimated annual ETR from continuing operations for the current year of 33. 0%. On December 22, 2017, the President of the United States signed into law the TCJA, which includes a provision to lower the federal corporate income tax rate to 21% effective as of January 1, 2018. As the Company’s fiscal year 2018 will end on April 1, 2018, the lower corporate income tax rate will be phased in, resulting in a blended federal statutory rate of 30. 75% for fiscal year 2018. The Company provides for deferred income taxes based on the difference between the financial statement and tax bases of the Company’s assets and liabilities. The Company’s net deferred income tax assets had previously been recorded based upon the enacted composite federal, state and foreign income tax rate of approximately 37. 5% that would have been applied as the financial statement-tax differences began to reverse. Because these differences are now expected to reverse at a composite rate of approximately 23. 5%, the Company was required to revalue its net deferred income tax assets. This revaluation resulted in a provisional discrete charge to income tax expense of $409,000 during the three and nine-month periods ended December 31, 2017. Management evaluates items of income, deductions and credits reported on the Company’s various federal and state income tax returns filed and recognizes the effect of positions taken on those income tax returns only if those positions are more likely than not to be sustained. The Company applies the provisions of FASB ASC Sub-topic 740-10-25, which requires a minimum recognition threshold that a tax benefit must meet before being recognized in the financial statements. Recognized income tax positions are measured at the largest amount that has a greater than 50% likelihood of being realized. Changes in recognition or measurement are reflected in the period in which the change in judgment occurs. During fiscal year 2016, an evaluation was made of the Company’s process regarding the calculation of the state portion of its income tax provision. This evaluation resulted in the Company taking a tax position that reflected opportunities for the application of more favorable state apportionment percentages for several prior fiscal years. After considering all relevant information, the Company believes that the technical merits of this tax position would more likely than not be sustained. However, the Company also believes that the ultimate resolution of the tax position will result in a tax benefit that is less than the full amount being sought. Therefore, the Company’s measurement regarding the tax impact of the revised state apportionment percentages resulted in the Company recording a reserve for unrecognized tax benefits during the three and nine-month periods ended December 31, 2017 of $31,000 and $60,000, respectively, and $65,000 and $115,000 for the three and nine-month periods ended January 1, 2017, respectively, in the accompanying unaudited condensed consolidated statements of income. Because the tax impact of the revised state apportionment percentages are measured net of federal income taxes, the provision in the TCJA that lowered the federal corporate income tax rate to 21% required the Company to revalue its reserve for unrecognized tax benefits. This revaluation, which the Company believes is complete, resulted in a net discrete charge to income tax expense of $132,000 during the three and nine-month periods ended December 31, 2017. Income tax expense for the nine-month period ended December 31, 2017 included a discrete income tax charge of $37,000 and a discrete income tax benefit of $60,000 to reflect the effect of the tax shortfall and the excess tax benefits, respectively, arising from the vesting of non-vested stock during the periods. The revaluations of the Company’s net deferred income tax assets and its reserve for unrecognized tax benefits was the primary factor in the increase in the overall provision for income taxes to 66. 3% and 49. 7% for the three and nine-month periods ended December 31, 2017, respectively. Although the Company does not anticipate a material change to the ETR from continuing operations for the balance of fiscal year 2018, several factors could impact the ETR, including variations from the Company’s estimates of the amount and source of its pre-tax income and the amount of certain tax credits. FINANCIAL POSITION, LIQUIDITY AND CAPITAL RESOURCES. Net cash provided by operating activities decreased from $12. 0 million for the nine-month period ended January 1, 2017 to $8. 6 million for the nine-month period ended December 31, 2017. Decreases of net cash provided by operating activities in the current year period included a decrease in the Company’s accounts receivable balances that was $3. 5 million lower than the decrease in the prior year period. The Company’s net income was also $2. 2 million lower in the current year period. The Company also experienced in the current year period an increase in its inventory balances that was $1. 2 million higher than the increase in the prior year period. Increases of net cash provided by operating activities that offset these decreases included a net increase in the Company’s accrued liabilities balances in the current year period that was $1. 7 million higher than the decrease in the prior year period. The current year increase in accrued liabilities was primarily due to a $1. 5 million increase in accrued royalties. The Company also experienced an increase in the current year period in its prepaid expenses that was $1. 3 million lower than the increase in the prior year period, and an increase in the current year period in its accounts payable balances that was $468,000 higher than the increase in the prior year period. 19. Net cash used in investing activities increased to $15. 4 million in the current year from $152,000 in the prior year, due primarily to the payment of the purchase price of $8. 7 million for the Carousel Acquisition and $6. 5 million for the Sassy Acquisition. Net cash used in financing activities decreased by $4. 0 million to $1. 0 million in the current year. The decrease was due to the payment in the prior year of a special dividend of $2. 5 million, which was not repeated in the current year, as well as net borrowings of $2. 3 million from the revolving line of credit in the current year, which did not occur in the prior year, which were offset by the $845,000 payoff of capital leases associated with certain assets acquired in the Carousel Acquisition. From January 1, 2017 to December 31, 2017, the Company decreased its cash balances from $14. 4 million to $117,000. During that period, the Company made combined payments of $15. 2 million for the Carousel Acquisition and the Sassy Acquisition and paid $7. 2 million in dividends. Offsetting these decreases in cash was an increase in the Company’s accounts payable balances of $3. 7 million and net income of $3. 5 million. At December 31, 2017, there was a balance of $2. 3 million owed on the revolving line of credit, there was no letter of credit outstanding and $18. 9 million was available under the revolving line of credit based on the Company’s eligible accounts receivable and inventory balances. To reduce its exposure to credit losses and to enhance the predictability of its cash flow, the Company assigns the majority of its trade accounts receivable to CIT under factoring agreements. Under the terms of the factoring agreements, CIT remits customer payments to the Company as such payments are received by CIT and bears credit losses with respect to assigned accounts receivable from approved customers that are within approved credit limits, while the Company bears the responsibility for adjustments from customers related to returns, allowances, claims and discounts. CIT may at any time terminate or limit its approval of shipments to a particular customer. If such a termination were to occur, the Company must either assume the credit risk for shipments after the date of such termination or limitation or cease shipments to such customer. There were no advances from the factor at either December 31, 2017 or January 1, 2017. The Company’s future performance is, to a certain extent, subject to general economic, financial, competitive, legislative, regulatory and other factors beyond its control. Based upon the current level of operations, the Company believes that its cash flow from operations and its availability from the revolving line of credit will be adequate to meet its liquidity needs.</t>
  </si>
  <si>
    <t>Management's DISCUSSION AND ANALYSIS OF FINANCIAL CONDITION AND RESULTS OF OPERATIONS. Overview of 2017Our goal is to achieve sales growth at the high-end of the medical technology (MedTech) industry and maintain our capital allocation strategy that prioritizes: (1) Acquisitions, (2) Dividends and (3) Share repurchases. In 2017 we achieved reported net sales growth of 9. 9%. Excluding the impact of acquisitions, net sales grew 7. 1% in constant currency, in line with our ongoing goal to grow organic sales at the high-end of MedTech. We reported net earnings of $1,020 and net earnings per diluted share of $2. 68. Excluding the impact of certain items, we achieved adjusted net earnings of $2,465 and growth of 11. 9% in adjusted net earnings per diluted share(1). We continued our capital allocation strategy by investing $831 in acquisitions, paying $636 in dividends to our shareholders and using $230 for share repurchases. In December 2017 we announced a definitive merger agreement to acquire Entellus Medical, Inc. (Entellus), a high-growth global medical technology company focused on delivering superior patient and physician experiences through products designed for the minimally invasive treatment of various ear, nose and throat (ENT) disease states, for $24. 00 per share, or total consideration of approximately $662. We expect the acquisition to close in February 2018. In September 2017 we acquired NOVADAQ Technologies Inc. (NOVADAQ) for total consideration of approximately $716. NOVADAQ is a leading developer of fluorescence imaging  technology that provides surgeons with visualization of blood flow in vessels and related tissue perfusion in cardiac, cardiovascular, gastrointestinal, plastic, microsurgical and reconstructive procedures. Refer to Note 5 to our Consolidated Financial Statements for further information. In August 2017 we initiated a voluntary product recall involving specific lots of our Sage Products (Sage) Oral Care products. We took this action in response to a Warning Letter received from the United States Food and Drug Administration (FDA) dated July 17, 2017, which set forth concerns regarding the potential for cross-contamination of Oral Care solutions manufactured by a third-party supplier on equipment also used to manufacture non-pharmaceutical products. We discontinued business with the third-party supplier and the Oral Care solutions are now being manufactured in-house. We resumed shipping Oral Care products in October and returned to full supply capacity by the end of 2017. We also placed Sage cloth-based products on a temporary ship hold during the third quarter in response to concerns set forth in the FDA Warning Letter regarding testing methods used for all Sage products containing solutions. We resumed shipping products manufactured in-house and tested under the testing method required by FDA in September 2017 and returned to full supply capacity by the end of 2017. In January 2017 we issued $500 of senior unsecured notes. Refer to Note 9 to our Consolidated Financial Statements for further information. (1) Refer to "Non-GAAP Financial Measures" for a discussion of non-GAAP financial measures used in this report and a reconciliation to the most directly comparable GAAP financial measure. CONSOLIDATED RESULTS OF OPERATIONSSTRYKER CORPORATION                                                                                                                         2017 FORM 10-KConsolidated Net SalesConsolidated net sales in 2017 increased 9. 9% as reported and 9. 8% in constant currency, as foreign currency exchange rates positively impacted net sales by 0. 1%. Excluding the 2. 7% impact of acquisitions, net sales increased in constant currency by 8. 2% from increased unit volume partially offset by 1. 1% lower prices. The unit volume increase was primarily due to higher shipments of neurotechnology, endoscopy, knees, trauma and extremities and instruments products. Consolidated net sales in 2016 increased 13. 9% as reported and 14. 3% in constant currency, as foreign currency exchange rates negatively impacted net sales by 0. 4%. Excluding the 7. 9% impact of acquisitions, net sales increased in constant currency by 7. 8% from increased unit volume partially offset by 1. 4% lower prices. The unit volume increase was primarily due to higher shipments of knees, instruments, endoscopy, neurotechnology, trauma and extremities and medical products. Orthopaedics Net SalesOrthopaedics net sales in 2017 increased 6. 6% as reported and 6. 5% in constant currency, as foreign currency exchange rates positively impacted net sales by 0. 1%. Excluding the 0. 3% impact of acquisitions, net sales increased in constant currency by 8. 6% from increased unit volume partially offset by 2. 4% lower prices. The unit volume increase was led primarily by higher shipments of knees and trauma and extremities products. Orthopaedics net sales in 2016 increased 4. 7% as reported and 5. 1% in constant currency, as foreign currency exchange rates negatively impacted net sales by 0. 4%. Excluding the 0. 3% impact of acquisitions, net sales increased in constant currency by 6. 9% from increased unit volume partially offset by 2. 1% lower prices. The unit volume increase was led primarily by higher shipments of knees and trauma and extremities products. MedSurg Net SalesMedSurg net sales in 2017 increased 13. 6% as reported and 13. 4% in constant currency, as foreign currency exchange rates positively impacted net sales by 0. 2%. Excluding the 5. 6% impact of acquisitions, net sales increased in constant currency by 7. 5% from increased unit volume and 0. 2% higher prices. The unit volume increase was led primarily by higher shipments of endoscopy, instruments and medical products. MedSurg net sales in 2016 increased 25. 6% as reported and 26. 3% in constant currency, as foreign currency exchange rates negatively impacted net sales by 0. 7%. Excluding the 19. 1% impact of acquisitions, net sales increased in constant currency by 7. 8% from increased unit volume partially offset by 0. 6% lower prices. The unit volume increase was led primarily by higher shipments of instruments, endoscopy and medical products. Neurotechnology and Spine Net SalesNeurotechnology and Spine net sales in 2017 increased 8. 2% as reported and 8. 3% in constant currency, as foreign currency exchange rates impacted net sales nominally. Excluding the 0. 7% impact of acquisitions, net sales in constant currency increased by 9. 1% from increased unit volume partially offset by 1. 5% lower prices. The unit volume increase was led primarily by higher shipments of neurotechnology products. Neurotechnology and Spine net sales in 2016 increased 9. 9% as reported and 9. 8% in constant currency, as foreign currency exchange rates positively impacted net sales by 0. 1%. Excluding the 1. 4% impact of acquisitions, net sales in constant currency increased by 9. 8% from increased unit volume partially offset by 1. 4% lower prices. The unit volume increase was led primarily by higher shipments of neurotechnology products. Gross ProfitGross profit in 2017 as a percentage of net sales decreased to 65. 7% from 66. 2% in 2016 primarily due to the impact from restructuring-related charges, the impact of hurricanes, unfavorable mix and inflation, partially offset by higher sales volumes, increased productivity and favorable impact of foreign currency exchange. Gross profit as a percentage of net sales decreased to 66. 2% in 2016 from 66. 4% in 2015 as the benefit from the suspension of the medical device excise tax and favorable productivity was more than offset by unfavorable mix, including the impact of acquisitions and the unfavorable impact of foreign currency exchange. STRYKER CORPORATION                                                                                                                         2017 FORM 10-KResearch, Development and Engineering ExpensesResearch, development and engineering expenses represented 6. 3% of net sales in 2017, 2016 and 2015. Projects to develop new products, investments in new technologies and recent acquisitions contributed to the spending levels, reflecting our continued commitment to innovation. Selling, General and Administrative Expenses Selling, general and administrative expenses as a percentage of net sales in 2017 increased to 36. 6% from 36. 5% in 2016. Excluding the impact of certain items in the table below, expenses as a percentage of net sales were 34. 8% in 2017 and 2016. This reflects favorable leverage from higher sales volumes and continued focus on operating expense improvement initiatives, including leverage from our recent acquisitions, partially offset by the unfavorable impact of foreign currency exchange. Selling, general and administrative expenses as a percentage of net sales in 2016 increased to 36. 5% from 36. 3% in 2015. Excluding the impact of certain items noted below, selling, general and administrative expenses as a percentage of sales decreased in 2016 due to favorable leverage from the continued focus on operating expense improvement initiatives, cost containment efforts and business mix, including leverage from our recent acquisitions. Recall Charges, Net of Insurance ProceedsRecall charges, net of insurance proceeds, were $173, $158 and $296 in 2017, 2016 and 2015. Charges were primarily due to the previously disclosed Rejuvenate and ABGII Modular-Neck hip stems voluntary recalls. Refer to Note 6 to our Consolidated Financial Statements for further information. Amortization of Intangible AssetsAmortization of intangible assets was $371, $319 and $210 in 2017, 2016 and 2015. The increase in 2017 and 2016 was due to acquisitions. Refer to Note 7 to our Consolidated Financial Statements for further information. Other Income (Expense), NetOther income (expense), net was ($227), ($245) and ($126) in 2017, 2016 and 2015. The decrease in 2017 was primarily driven by higher interest income and decreased foreign currency transaction losses, partially offset by higher interest expense due to higher debt levels as a result of our January 2017 debt offering. Refer to Note 9 to our Consolidated Financial Statements for further information. Income TaxesThe effective income tax rate on earnings was 50. 6%, 14. 3% and  17. 1% for 2017, 2016 and 2015. The effective income tax rate for 2017 includes the impact of complying with the Tax Cuts and Jobs Act of 2017 signed into law in December 2017, partially offset by the benefits from the adoption of ASU 2016-09 Compensation-Stock Compensation: Improvements to Employee Share-Based Payment Accounting on January 1, 2017 and continued lower effective income tax rates as a result of the European regional headquarters. The establishment of the European regional headquarters contributed to the lower effective income tax rates in 2016 and 2015. Net EarningsNet earnings in 2017 decreased to $1,020 or $2. 68 per diluted share from $1,647 or $4. 35 per diluted share in 2016 and $1,439 or $3. 78 per diluted share in 2015. The impact of foreign currency exchange rates reduced net earnings per diluted share by approximately $0. 07, $0. 11 and $0. 26 in 2017, 2016 and 2015. Non-GAAP Financial MeasuresWe supplement the reporting of our financial information determined under accounting principles generally accepted in the United States (GAAP) with certain non-GAAP financial measures, including percentage sales growth in constant currency. percentage organic sales growth. adjusted gross profit. adjusted selling, general and administrative expenses. adjusted amortization of intangible assets. adjusted operating income. adjusted effective income tax rate. adjusted net earnings. and adjusted net earnings per diluted share (Diluted EPS). We believe that these non-GAAP measures provide meaningful information to assist investors and shareholders in understanding our financial results and assessing our prospects for future performance. Management believes percentage sales growth in constant currency and the other adjusted measures described above are important indicators of our operations because they exclude items that may not be indicative of or are unrelated to our core operating results and provide a baseline for analyzing trends in our underlying businesses. Management uses these non-GAAP financial measures for reviewing the operating results of reportable business segments and analyzing potential future business trends in connection with our budget process and bases certain management incentive compensation on these non-GAAP financial measures. To measure percentage sales growth in constant currency, we remove the impact of changes in foreign currency exchange rates that affect the comparability and trend of sales. Percentage sales growth in constant currency is calculated by translating current and prior year results at the same foreign currency exchange rate. To measure percentage organic sales growth, we remove the impact of changes in foreign currency exchange rates and acquisitions that STRYKER CORPORATION                                                                                                                         2017 FORM 10-Kaffect the comparability and trend of sales. Percentage organic sales growth is calculated by translating current year results at prior year average foreign currency exchange rates excluding the impact of acquisitions. To measure earnings performance on a consistent and comparable basis, we exclude certain items that affect the comparability of operating results and the trend of earnings. These adjustments are irregular in timing and may not be indicative of our past and future performance. The following are examples of the types of adjustments that may be included in a period: minimum of the range of probable loss to resolve certain regulatory matters and other legal settlements. Because non-GAAP financial measures are not standardized, it may not be possible to compare these financial measures with other companies' non-GAAP financial measures having the same or similar names. These adjusted financial measures should not be considered in isolation or as a substitute for reported sales growth, gross profit, cost of sales, selling, general and administrative expenses, amortization of intangible assets, operating income, effective income tax rate, net earnings and net earnings per diluted share, the most directly comparable GAAP financial measures. These non-GAAP financial measures are an additional way of viewing aspects of our operations when viewed with our GAAP results and the reconciliations to corresponding GAAP financial measures at the end of the discussion of Results of Operations below. We strongly encourage investors and shareholders to review our financial statements and publicly-filed reports in their entirety and not to rely on any single financial measure. The weighted-average basic and diluted shares outstanding used in the calculation of non-GAAP earnings per share are the same as those used in the calculation of the reported per share amounts. Reconciliation of the Most Directly Comparable GAAP Financial Measure to Non-GAAP Financial MeasureSTRYKER CORPORATION                                                                                                                         2017 FORM 10-KFINANCIAL CONDITION AND LIQUIDITYWe believe our financial condition continues to be of high quality, as evidenced by our ability to generate substantial cash from operations and to readily access capital markets at competitive rates. Operating cash flow provides the primary source of cash to fund operating needs and capital expenditures. Excess operating cash is used first to fund acquisitions to complement our portfolio of businesses. Other discretionary uses include dividends and share repurchases. We supplement operating cash flow with debt to fund our activities as necessary. Our overall cash position reflects our strong business results and a global cash management strategy that takes into account liquidity management, economic factors and tax considerations. Operating ActivitiesCash provided by operations was $1,559, $1,915, and $981 in 2017, 2016 and 2015. The decrease in cash from operations in 2017 was primarily due to higher Rejuvenate and ABG II recall-related payments compared to 2016 and the unfavorable impact of foreign currency remeasurement. The net of accounts receivable, inventory and accounts payable resulted in the consumption of $461, $507, and $231 of cash in 2017, 2016 and 2015. Investing ActivitiesCash (used in) provided by investing activities was ($1,613), ($4,191) and $1,956 in 2017, 2016 and in 2015. Acquisitions, Net of Cash Acquired: Acquisitions resulted in cash consumption of $831, $4,332 and $153 in 2017, 2016 and 2015. In 2017 we acquired NOVADAQ and certain other businesses and related assets. In 2016 the primary acquisitions were Sage and Physio. In 2015 the primary acquisition was CHG Hospital Beds, Inc. Purchases of Property, Plant and Equipment: Purchases of property, plant and equipment were $598, $490 and $270 in 2017, 2016 and 2015. Capital expenditures in 2017 were primarily due to capital expenditures associated with the development of our global ERP system and investments in new and existing plants and equipment to support sales growth. Marketable Securities, Net: Net cash (used in) provided by the (purchase) sale of marketable securities was ($183), $634, and $2,379 in 2017, 2016 and 2015. Cash provided by the sale of marketable securities in 2016 was used to repay all of our senior unsecured notes that were due in September 2016. Cash provided by sales of marketable securities in 2015 was primarily used to make recall-related payments. Financing ActivitiesDividends and Share Repurchases: Dividends paid per common share increased 11. 8% to $1. 70 per share in 2017 compared to $1. 52 per share in 2016, an increase of 10. 1% from $1. 38 in 2015. Borrowings and Repayments of Debt: We maintain debt levels that we consider appropriate after evaluating a number of factors including cash requirements for ongoing operations, investment and financing plans (including acquisitions and share repurchase activities) and overall cost of capital. Net proceeds from borrowings were $299, $2,912 and $48 in 2017, 2016 and 2015. In 2017 the proceeds were primarily from the issuance of $500 of senior unsecured notes in January 2017 partially offset by payment of $200 of commercial paper. In 2016 the proceeds were primarily from the issuance of $3,500 of senior unsecured notes in March 2016 partially offset by repayment of $750 of our senior unsecured notes due in September 2016. Refer to Note 9 to our Consolidated Financial Statements for further information. LiquidityCash, cash equivalents and marketable securities were $2,793 and $3,384, and our current assets exceeded current liabilities by $4,508 and $4,713 on December 31, 2017 and 2016. We anticipate being able to support our short-term liquidity and operating needs, including acquisitions and recall-related payments, from a variety of sources, including cash from operations, commercial paper and existing credit lines. We have raised funds in the capital markets and may continue to do so from time to time. As a result of the issuance of senior unsecured notes in March 2016, Moody's downgraded our unsecured note ratings to Baa1 from A3, and Standard &amp; Poor's downgraded our corporate credit and long-term issue-level rating to A from A+ and our short-term rating to A-1 from A-1+. Nevertheless, we continue to have strong investment-grade short-term and long-term debt ratings that we believe should enable us to refinance our debt as needed. We have existing credit facilities should additional funds be required. We have a borrowing capacity available under our main credit facility of $1,500. The amount of commercial paper we have issuable under the commercial paper program is $1,500. Our cash, cash equivalents and marketable securities held in locations outside the United States was approximately 62% and 84% on December 31, 2017 and 2016. The majority of our cash held in locations outside the United States is considered to be indefinitely reinvested. We intend to use this cash to expand operations organically and through acquisitions. STRYKER CORPORATION                                                                                                                         2017 FORM 10-KGuarantees and Other Off-Balance Sheet ArrangementsWe do not have guarantees or other off-balance sheet financing arrangements, including variable interest entities, of a magnitude that we believe could have a material impact on our financial condition or liquidity. CONTRACTUAL OBLIGATIONS AND FORWARD-LOOKING CASH REQUIREMENTSAs further described in Note 6 to our Consolidated Financial Statements, in 2017 we recorded additional charges to earnings totaling $104 related to the Rejuvenate and ABG II recalls. Based on the information received, the actuarially determined range of probable loss to resolve this matter was estimated to be approximately $2,072 to $2,307 ($2,304 to $2,539 before $232 of third-party insurance recoveries). The final outcome of this matter is dependent on many variables that are difficult to predict. The ultimate cost to entirely resolve this matter may be materially different than the amount of the current estimate and could have a material adverse effect on our financial position, results of operations and cash flows. We are not able to reasonably estimate the future periods in which payments will be made. As further described in Note 10 to our Consolidated Financial Statements, on December 31, 2017 we had a reserve for uncertain income tax positions of $540. Due to uncertainties regarding the ultimate resolution of income tax audits, we are not able to reasonably estimate the future periods in which any income tax payments to settle these uncertain income tax positions will be made. As further described in Note 11 to our Consolidated Financial Statements, on December 31, 2017 our defined benefit pension plans were underfunded by $338, of which approximately $331 related to plans outside the United States. Due to the rules affecting tax-deductible contributions in the jurisdictions in which the plans are offered and the impact of future plan asset performance, changes in interest rates and potential changes in legislation in the United States and other foreign jurisdictions, we are not able to reasonably estimate the amounts that may be required to fund defined benefit pension plans. CRITICAL ACCOUNTING POLICIES AND ESTIMATESIn preparing our financial statements in accordance with generally accepted accounting principles, there are certain accounting policies, which may require substantial judgment or estimation in their application. We believe these accounting policies and the others set forth in Note 1 to our Consolidated Financial Statements are critical to understanding our results of operations and financial condition. Actual results could differ from our estimates and assumptions, and any such differences could be material to our results of operations and financial condition. Inventory ReservesWe maintain reserves for excess and obsolete inventory resulting from the potential inability to sell certain products at prices in excess of current carrying costs. We make estimates regarding the future recoverability of the costs of these products and record provisions based on historical experience, expiration of sterilization dates and expected future trends. If actual product life cycles, product demand or acceptance of new product introductions are less favorable than projected by management, additional inventory write downs may be required, which could unfavorably affect future operating results. Income TaxesOur annual tax rate is determined based on our income, statutory tax rates and the tax impacts of items treated differently for tax purposes than for financial reporting purposes. Tax law requires certain items be included in the tax return at different times than the items are reflected in the financial statements. Some of these differences are permanent, such as expenses that are not deductible in our tax return, and some differences are temporary and reverse over time, such as depreciation expense. These temporary differences create deferred tax assets and liabilities. Deferred tax assets generally represent the tax effect of items that can be used as a tax deduction or credit in future years for which we have already recorded the tax benefit in our income statement. Deferred tax liabilities generally represent tax expense recognized in our financial statements for which payment was deferred, the tax effect of expenditures for which a deduction was taken in our tax return but has not yet been recognized in our financial statements or assets recorded at fair value in business combinations for which there was no corresponding tax basis adjustment. Inherent in determining our annual tax rate are judgments regarding business plans, tax planning opportunities and expectations about future outcomes. Realization of certain deferred tax assets is dependent upon generating sufficient taxable income in the appropriate jurisdiction prior to the expiration of the carryforward periods. Although realization is not assured, management believes it is more likely than not that our deferred tax assets, net of valuation allowances, will be realized. We operate in multiple jurisdictions with complex tax policy and regulatory environments. In certain of these jurisdictions, we may take tax positions that management believes are supportable but are potentially subject to successful challenge by the applicable taxing authority. These differences of interpretation with the respective governmental taxing authorities can be impacted by the local economic and fiscal environment. We evaluate our tax positions and establish liabilities in accordance with the applicable accounting guidance on uncertainty in income taxes. We review these tax uncertainties in light of changing facts and circumstances, such as the progress of tax audits, and adjust them accordingly. We have a number of audits in process in various jurisdictions. Although the resolution of these tax positions is uncertain, based on currently available information, we believe that it is more likely than not that the ultimate outcomes will not have a material adverse effect on our financial position, results of operations or cash flows. Due to the number of estimates and assumptions inherent in calculating the various components of our tax provision, certain changes or future events, such as changes in tax legislation, geographic mix of earnings, completion of tax audits or earnings repatriation plans, could have an impact on those estimates and our effective tax rate. STRYKER CORPORATION                                                                                                                         2017 FORM 10-KAcquisitions, Goodwill and Intangibles, and Long-Lived AssetsOur financial statements include the operations of an acquired business starting from the completion of the acquisition. In addition, the assets acquired and liabilities assumed are recorded on the date of acquisition at their respective estimated fair values, with any excess of the purchase price over the estimated fair values of the net assets acquired recorded as goodwill. Significant judgment is required in estimating the fair value of intangible assets and in assigning their respective useful lives. Accordingly, we typically obtain the assistance of third-party valuation specialists for significant items. The fair value estimates are based on available historical information and on future expectations and assumptions deemed reasonable by management but are inherently uncertain. We typically use an income method to estimate the fair value of intangible assets, which is based on forecasts of the expected future cash flows attributable to the respective assets. Significant estimates and assumptions inherent in the valuations reflect a consideration of other marketplace participants and include the amount and timing of future cash flows (including expected growth rates and profitability), the underlying product or technology life cycles, the economic barriers to entry and the discount rate applied to the cash flows. Unanticipated market or macroeconomic events and circumstances may occur that could affect the accuracy or validity of the estimates and assumptions. Determining the useful life of an intangible asset also requires judgment. With the exception of certain trade names, the majority of our acquired intangible assets (e. g. , certain trademarks or brands, customer and distributor relationships, patents and technologies) are expected to have determinable useful lives. Our assessment as to the useful lives of these intangible assets is based on a number of factors including competitive environment, market share, trademark, brand history, underlying product life cycles, operating plans and the macroeconomic environment of the countries in which the trademarked or branded products are sold. Our estimates of the useful lives of determinable-lived intangibles are primarily based on these same factors. Determinable-lived intangible assets are amortized to expense over their estimated useful life. In some of our acquisitions, we acquire in-process research and development (IPRD) intangible assets. IPRD is considered to be an indefinite-lived intangible asset until the research is completed (then it becomes a determinable-lived intangible asset) or determined to have no future use (then it is impaired). The value of indefinite-lived intangible assets and goodwill is not amortized but is tested at least annually for impairment. Our impairment testing for goodwill is performed separately from our impairment testing of indefinite-lived intangibles. We perform our annual impairment test for goodwill in the fourth quarter of each year. We consider qualitative indicators of the fair value of a reporting unit when it is unlikely that a reporting unit has impaired goodwill. In certain circumstances, we also use a discounted cash flow analysis that requires certain assumptions and estimates be made regarding market conditions and our future profitability. In those circumstances we test goodwill for impairment by reviewing the book value compared to the fair value at the reporting unit level. We test individual indefinite-lived intangibles by reviewing the individual book values compared to the fair value. We determine the fair value of our reporting units and indefinite-lived intangible assets based on the income approach. Under the income approach, we calculate the fair value of our reporting units and indefinite-lived intangible assets based on the present value of estimated future  cash flows. Considerable management judgment is necessary to evaluate the impact of operating and macroeconomic changes and to estimate future cash flows to measure fair value. Assumptions used in our impairment evaluations, such as forecasted growth rates and cost of capital, are consistent with internal projections and operating plans. We believe such assumptions and estimates are also comparable to those that would be used by other marketplace participants. We did not recognize any impairment charges for goodwill in the years presented, as our annual impairment testing indicated that all reporting unit goodwill fair values exceeded their respective recorded values. Future changes in the judgments, assumptions and estimates that are used in our impairment testing for goodwill and indefinite-lived intangible assets, including discount and tax rates and future cash flow projections, could result in significantly different estimates of the fair values. A significant reduction in the estimated fair values could result in impairment charges that could materially affect our results of operations. We review our other long-lived assets for indicators of impairment whenever events or changes in circumstances indicate that the carrying amount may not be recoverable. The evaluation is performed at the lowest level of identifiable cash flows, which is at the individual asset level or the asset group level. The undiscounted cash flows expected to be generated by the related assets are estimated over their useful life based on updated projections. If the evaluation indicates that the carrying amount of the assets may not be recoverable, any potential impairment is measured based upon the fair v</t>
  </si>
  <si>
    <t>Management's DISCUSSION AND ANALYSIS OF FINANCIAL CONDITION AND RESULTS OF OPERATIONS. FORWARD-LOOKING STATEMENTS AND RISK FACTORS. Forward-Looking Statements for fiscal 2018 and later periods are made in this document. Such statements represent estimates by management based on the Company’s historical operating trends, its proved oil, NGL and natural gas reserves and other information currently available to management. The Company cautions that the Forward-Looking Statements provided herein are subject to all the risks and uncertainties incident to the acquisition, development and marketing of, and exploration for oil, NGL and natural gas reserves. Investors should also read the other information in this Form 10-Q and the Company’s 2017 Annual Report on Form 10-K where risk factors are presented and further discussed. For all the above reasons, actual results may vary materially from the Forward-Looking Statements and there is no assurance that the assumptions used are necessarily the most likely to occur. LIQUIDITY AND CAPITAL RESOURCES. The Company had positive working capital of $5,521,227 at December 31, 2017, compared to positive working capital of $6,451,356 at September 30, 2017. The change in working capital was mainly due to the net change in receivables (payables) for derivative contracts and decreased payables for drilling activity as of December 31, 2017. (11). Liquidity:. Cash and cash equivalents were $568,427 as of December 31, 2017, compared to $557,791 at September 30, 2017, an increase of $10,636. Cash flows for the three months ended December 31 are summarized as follows:. Net cash provided (used) by:. Operating activities:. Net cash provided by operating activities increased $3,514,932 during the 2018 period, as compared to the 2017 period, primarily the result of the following:. Investing activities:. Net cash used by investing activities increased $2,229,643 during the 2018 period, as compared to the 2017 period, primarily due to higher payments of $2,810,357 for drilling and completion activity partially offset by higher proceeds of $557,750 from the sale of assets during 2018. Financing activities:. Net cash used by financing activities increased $1,288,429 during the 2018 period, as compared to the 2017 period, primarily the result of higher net payments on long-term debt of $1,422,220. Capital Resources:. Capital expenditures to drill and complete wells increased $2,810,357 (129%) from the 2017 to the 2018 period. The Company completed the last of its significant drilling projects that were started in 2017 during the first quarter of 2018. The final four wells of the ten-well Eagle Ford shale drilling program were completed and started producing in 2018. Drilling activity from these programs significantly increased capital expenditures in 2017 compared to that of 2016. With current uncertain drilling expectations for the remainder of the year, it appears at this time that 2018 capital expenditures may be lower than 2017 capital expenditures. Since the Company is not the operator of any of its oil and natural gas properties, it is extremely difficult for us to predict levels of future participation in the drilling and completion of new wells and their associated capital expenditures. This makes 2018 capital expenditures for drilling and completion projects difficult to forecast. The Company received lease bonus payments during the first quarter of 2018 totaling $98,692. Looking forward, the cash flow benefit from bonus payments associated with the leasing of drilling rights on the Company’s mineral acreage is very difficult to. (12). project as the Company’s mineral acreage position is so diverse and spread across several states. However, management will continue to strategically evaluate the merit of leasing certain of the Company’s mineral acres. With continued oil and natural gas price volatility, management continues to evaluate opportunities for product price protection through additional hedging of the Company’s future oil and natural gas production. See NOTE 8– “Derivatives” for a complete list of the Company’s outstanding derivative contracts. The use of the Company’s cash provided by operating activities and resultant change to cash is summarized in the table below:. Outstanding borrowings on the credit facility at December 31, 2017, were $50,400,000. Looking forward, the Company expects to fund overhead costs, capital additions related to the drilling and completion of wells, treasury stock purchases, if any, and dividend payments from cash provided by operating activities, cash on hand and borrowings utilizing our bank credit facility. Any excess cash is intended to be used to reduce existing bank debt. The Company had availability ($29,600,000 at December 31, 2017) under its revolving credit facility and is in compliance with its debt covenants (current ratio, debt to trailing 12-month EBITDA, as defined by bank agreement, and dividends as a percent of operating cash flow). The debt covenants limit the maximum ratio of the Company’s debt to EBITDA to no more than 4:1. The borrowing base under the credit facility was redetermined in October 2017 and left unchanged at $80 million, which is a level that is expected to provide ample liquidity for the Company to continue to employ its normal operating strategies. The next redetermination is scheduled for June 2018. Based on expected capital expenditure levels, anticipated cash provided by operating activities for 2018 and availability under its credit facility, the Company has sufficient liquidity to fund its ongoing operations. RESULTS OF OPERATIONS. THREE MONTHS ENDED DECEMBER 31, 2017 – COMPARED TO THREE MONTHS ENDED DECEMBER 31, 2016. Overview:. The Company recorded a first quarter 2018 net income of $13,784,939, or $0. 81 per share, as compared to a net loss of $2,238,392, or $0. 13 per share, in the 2017 quarter. The change in net income (loss) was principally the result of increased tax benefits (due to new federal tax law), increased oil, NGL and natural gas sales, decreased losses on derivative contracts and increased miscellaneous income. partially offset by decreased lease bonuses, increased DD&amp;A and increased lease operating expenses. These items are further discussed below. (13). Oil, NGL and Natural Gas Sales:. Oil, NGL and natural gas sales increased $3,988,201 or 45% for the 2018 quarter. Oil, NGL and natural gas sales were up due to increases in oil and NGL prices of 17% and 40%, respectively, and increased oil, NGL and natural gas sales volumes of 20%, 103% and 32%, respectively, slightly offset by decreased natural gas prices of 3%. The following table outlines the Company’s production and average sales prices for oil, NGL and natural gas for the three month periods of fiscal 2018 and 2017:. The results of our 2017 drilling program are now coming to fruition as the last four Eagle Ford wells began sales in mid-November 2017. The oil production increase is a result of the ten-well drilling program in the Eagle Ford Shale and the six-well program in the Anadarko Basin Woodford Shale. The increase was partially offset by the natural decline in oil production from the Bakken in North Dakota. The NGL production increase is attributed to the liquid-rich production from the six-well drilling program in the Anadarko Basin Woodford Shale. Increased gas production is realized from the eight-well drilling program in the southeastern Oklahoma Woodford Shale and the six-well program in the Anadarko Basin Woodford Shale. The gas production increase was partially offset by naturally declining production from the Fayetteville Shale and, to a much lesser extent, marginal property divestitures in the Anadarko Basin Granite Wash and SE Leedey Cleveland play in western Oklahoma. Production for the last five quarters was as follows:. Lease Bonuses and Rentals:. Lease bonuses and rentals decreased $740,999 in the 2018 quarter. The decrease was mainly due to the Company completing mineral lease packages covering several counties in Oklahoma in the 2017 quarter. There were no significant lease packages in the 2018 quarter. Gains (Losses) on Derivative Contracts:. The fair value of derivative contracts was a net liability of $334,877 as of December 31, 2017, and a net liability of $2,944,534 as of December 31, 2016. We had a net loss on derivative contracts of $493,852 in the 2018 quarter as compared to a net loss of $2,700,533 in the 2017 quarter. The change is principally due to the oil and natural gas collars and fixed price swaps being more punitive in the 2017 quarter, as NYMEX oil and natural gas futures experienced larger increases in price in relation to the collars and the fixed prices of the swaps. Lease Operating Expenses (LOE):. LOE increased $577,294 or 19% in the 2018 quarter. LOE per Mcfe decreased in the 2018 quarter to $1. 06 compared to $1. 21 in the 2017 quarter. LOE related to field operating costs increased $151,667 in the 2018 quarter compared to the 2017 quarter, a 9% increase. Field operating costs were $. 54 per Mcfe in the 2018 quarter as compared to $. 67 per Mcfe in the 2017 quarter. The decrease in rate in the 2018 quarter is principally the result of significant new low-cost production coming on line late in fiscal 2017 and the first quarter of 2018 and the company selling some marginal properties which had higher operating costs. The increase in LOE related to field operating costs was coupled with an increase in handling fees (primarily gathering, transportation and marketing costs) of $425,627 in the 2018 quarter compared to the 2017 quarter. On a per Mcfe basis, these handling fees were $0. 52 in the 2018 quarter as compared to $0. 54 in the 2017 quarter. Natural gas sales bear the large majority of the handling fees while oil sales incur a much smaller amount. Handling fees are charged either as a percent of sales or based on production volumes. (14). Depreciation, Depletion and Amortization (DD&amp;A):. DD&amp;A increased $441,561 or 9% in the 2018 quarter. DD&amp;A in the 2018 quarter was $1. 54 per Mcfe as compared to $1. 92 per Mcfe in the 2017 quarter. DD&amp;A decreased $1,295,181 as a result of this $. 38 decrease in the DD&amp;A rate per Mcfe. An offsetting increase of $1,736,742 was the result of production increasing 36% in the 2018 quarter compared to the 2017 quarter. The rate decrease is mainly due to higher oil, NGL and natural gas prices utilized in the reserve calculations during the 2018 quarter, as compared to the 2017 quarter, lengthening the economic life of wells thus resulting in higher projected remaining reserves on a significant number of wells. The Company had new high-volume wells with low finding costs begin producing in the latter half of 2017 and the first quarter of 2018, which also contributed to the rate decrease. Loss (Gain) on Asset Sales and Other:. Miscellaneous income (which is included in this line item on the Statement of Operations) increased $538,755 during the 2018 quarter. This increase was primarily related to the forfeiture of earnest money by a counterparty when the potential asset sale did not close. This increase was partially offset by a loss on sale of non-core assets of $272,236. Income Taxes:. Income taxes changed $11,603,000, from a $1,107,000 benefit in the 2017 quarter to a $12,710,000 benefit in the 2018 quarter. This was mostly the result of the new Tax Cuts and Jobs Act enacted in December 2017 that reduces the US federal corporate tax rate from 35% to 21%. An estimate of the tax effects of this law change on our existing deferred tax liabilities of $12,652,000 was made in the 2018 quarter and is directly affecting the effective tax rate noted for this period. Additionally, due to the Company having a September 30 year end versus a calendar year end, we have calculated the current year’s federal tax provision using a blended rate of 24. 53% to adjust for one quarter of our fiscal year being under the old rate of 35% and the remaining three quarters being under the new rate of 21%. The effective tax rate changed from a 33% benefit in the 2017 quarter to a 1,182% benefit in the 2018 quarter. When a provision for income taxes is expected for the year, federal and Oklahoma excess percentage depletion decreases the effective tax rate, while the effect is to increase the effective tax rate when a benefit for income taxes is recorded. CRITICAL ACCOUNTING POLICIES AND ESTIMATES. Critical accounting policies are those the Company believes are most important to portraying its financial conditions and results of operations and also require the greatest amount of subjective or complex judgments by management. Judgments and uncertainties regarding the application of these policies may result in materially different amounts being reported under various conditions or using different assumptions. There have been no material changes to the critical accounting policies previously disclosed in the Company’s Form 10-K for the fiscal year ended September 30, 2017.</t>
  </si>
  <si>
    <t>Management's Discussion and Analysis of Financial Condition and Results of Operations,” Part I, Item 3. “</t>
  </si>
  <si>
    <t>Management's Discussion and Analysis of Financial Condition and Results of Operations” (“Item 7”) for a discussion of our calculation of wholesale unit volumes. Substantially all of our vehicles, parts, and accessories are sold through distributors and dealers (collectively, “dealerships”), the substantial majority of which are independently owned. At December 31, 2017, the approximate number of dealerships worldwide distributing our vehicle brands was as follows:We do not depend on any single customer or a few customers to the extent that the loss of such customers would have a material adverse effect on our business. In addition to the products we sell to our dealerships for retail sale, we also sell vehicles to our dealerships for sale to fleet customers, including commercial fleet customers, daily rental car companies, and governments. We also sell parts and accessories, primarily to our dealerships (which in turn sell these products to retail customers) and to authorized parts distributors (which in turn primarily sell these products to retailers). We also offer extended service contracts. The worldwide automotive industry is affected significantly by general economic conditions over which we have little control. Vehicles are durable goods, and consumers have latitude in determining whether and when to replace an existing vehicle. The decision whether to purchase a vehicle may be affected significantly by slowing economic growth, geopolitical events, and other factors (including the cost of purchasing and operating cars, trucks, and SUVs and the availability and cost of financing and fuel). As we have seen in the United States and Europe, in particular, the number of cars, trucks, and SUVs sold may vary substantially from year to year. Further, the automotive industry is a highly competitive business that has a wide and growing variety of product offerings from a growing number of manufacturers. 2Item 1. Business (Continued)                                                                                                    Our wholesale unit volumes vary with the level of total industry demand and our share of that industry demand. Our wholesale unit volumes also are influenced by the level of dealer inventory. Our share is influenced by how our products are perceived in comparison to those offered by other manufacturers based on many factors, including price, quality, styling, reliability, safety, fuel efficiency, functionality, and reputation. Our share also is affected by the timing and frequency of new model introductions. Our ability to satisfy changing consumer preferences with respect to type or size of vehicle, as well as design and performance characteristics, affects our sales and earnings significantly. As with other manufacturers, the profitability of our business is affected by many factors, including:Our industry has a very competitive pricing environment, driven in part by industry excess capacity, which is concentrated in Europe and Asia but affects other markets because much of this capacity can be redirected to other markets. Prior to its recent strengthening, the decline in the value of the yen over the last several years also has contributed significantly to competitive pressures in many of our markets. For the past several decades, manufacturers typically have given price discounts and other marketing incentives to maintain market share and production levels. Competitive Position. The worldwide automotive industry consists of many producers, with no single dominant producer. Certain manufacturers, however, account for the major percentage of total sales within particular countries, especially their countries of origin. Key competitors with global presence include Fiat Chrysler Automobiles, General Motors Company, Groupe PSA, Honda Motor Company, Hyundai-Kia Automotive Group, Renault-Nissan B. V. , Suzuki Motor Corporation, Toyota Motor Corporation, and Volkswagen AG Group. Seasonality. We manage our vehicle production schedule based on a number of factors, including retail sales (i. e. , units sold by our dealerships to their customers at retail) and dealer stock levels (i. e. , the number of units held in inventory by our dealerships for sale to their customers). Historically, we have experienced some seasonal fluctuation in the business, with production in many markets tending to be higher in the first half of the year to meet demand in the spring and summer (typically the strongest sales months of the year). Backlog Orders. We generally produce and ship our products on average within approximately 20 days after an order is deemed to become firm. Therefore, no significant amount of backlog orders accumulates during any period. Raw Materials. We purchase a wide variety of raw materials from numerous suppliers around the world for use in production of our vehicles. These materials include base metals (e. g. , steel, iron castings, and aluminum), precious metals (e. g. , palladium), energy (e. g. , natural gas), and plastics/resins (e. g. , polypropylene). We believe we have adequate supplies or sources of availability of raw materials necessary to meet our needs. There always are risks and uncertainties with respect to the supply of raw materials, however, which could impact availability in sufficient quantities to meet our needs. See the “Overview” section of Item 7 for a discussion of commodity and energy price trends, and “</t>
  </si>
  <si>
    <t>Management's Discussion and Analysis of Financial Condition and Results of Operations. Overview Our primary focus is to profitably support the sale of Ford and Lincoln vehicles. We work with Ford to maximize customer and dealer satisfaction and loyalty, offering a wide variety of financing products and outstanding service. We continually improve processes focusing on the customer and the dealer to manage costs and ensure the efficient use of capital. As a result, Ford Credit is uniquely positioned to drive incremental sales, improve customer satisfaction and owner loyalty to Ford, and direct profits and distributions back to Ford to support its overall business, including vehicle development. We leverage three fundamental strategies in the management of our operations. The first is to employ prudent origination practices while maintaining a managed level of risk. The second is to have efficient and effective servicing and collection practices. The third is to fund the business efficiently while managing our balance sheet risk. Generation of Revenue, Income, and CashThe principal factors that influence our earnings are the amount and mix of finance receivables, operating leases, and financing margins. The performance of these receivables and leases over time, mainly through the impact of credit losses and variations in the residual value of leased vehicles, also affects our earnings. The amount of our finance receivables and operating leases depends on many factors, including:For finance receivables, financing margin equals the difference between revenue earned on finance receivables and the cost of borrowed funds. For operating leases, financing margin equals revenue earned on operating leases, less depreciation expense and the cost of borrowed funds. Interest rates earned on most receivables and rental charges on operating leases generally are fixed at the time the contracts are originated. On some receivables, primarily dealer financing, we charge interest at a floating rate that varies with changes in short-term interest rates. 18Item 7. Management’s Discussion and Analysis of Financial Condition and Results of Operations (Continued)Business PerformanceWe review our business performance by segment (Americas, Europe, and Asia Pacific) on a managed basis. Receivables are presented on a managed basis, as it closely approximates the customer’s outstanding balance on the receivables, which is the basis for earning revenue. Our managed receivables equal net finance receivables and net investment in operating leases, excluding unearned interest supplements and residual support, allowance for credit losses, and other (primarily accumulated supplemental depreciation). To evaluate our performance we monitor a number of measures, such as delinquencies, repossession statistics, losses on repossessions, and the number of bankruptcy filings. We measure the performance of our segments primarily on an income before income taxes basis, after excluding market valuation adjustments to derivatives and exchange-rate fluctuations on foreign currency-denominated transactions, which are reflected in Unallocated Other. These adjustments are excluded when assessing our segment performance because they are carried out at the corporate level. We also adjust segment performance to reallocate interest expense among the segments reflecting debt and equity levels proportionate to their product risk. For additional information regarding our segments, see Note 17 of our Notes to the Financial Statements. 19Item 7. Management’s Discussion and Analysis of Financial Condition and Results of Operations (Continued)Results of OperationsOverview In general, we measure period-to-period changes in pre-tax results using the causal factors listed below:20Item 7. Management’s Discussion and Analysis of Financial Condition and Results of Operations (Continued)In addition, the following definitions and calculations apply to the charts contained in Item 7 of this report: 21Item 7. Management’s Discussion and Analysis of Financial Condition and Results of Operations (Continued)Results of Operations - 2017The following chart shows our key metrics:In 2017, pre-tax profit was $2,310 million. Receivables were higher, primarily reflecting global growth in retail receivables, an increase of about $4 billion due to foreign exchange, and the consolidation of our Forso joint venture. At December 31, 2017, Forso receivables were $1. 4 billion. Average placement FICO scores remain strong, and our origination, servicing, and collection practices continue to be disciplined and consistent. Portfolio performance was robust. The loss-to-receivables ratio of 53 basis points was up 6 basis points and within expectations. Our 2017 net income was $3. 0 billion, an increase of $1. 6 billion compared with the prior year, primarily reflecting the positive impact of the Tax Cuts and Jobs Act of 2017. 22Item 7. Management’s Discussion and Analysis of Financial Condition and Results of Operations (Continued)The following chart shows the factors that contributed to the strong full year pre-tax profit:Ford Credit’s 2017 pre-tax profit was $431 million higher compared to the prior year, reflecting favorable volume and mix, lease residual improvement, and financing margin. 23Item 7. Management’s Discussion and Analysis of Financial Condition and Results of Operations (Continued)We have three reportable segments in our consolidated financial statements that align with our management reporting structure and reflect the manner in which our Chief Operating Decision Maker manages our business, including resource allocation and performance assessment. These segments are:  the Americas, Europe, and Asia Pacific. Items excluded in assessing segment performance, because they are managed at the corporate level, are reflected in Unallocated Other. Results of operations by segment and Unallocated Other for full year 2017 are shown below (in millions). For additional information, see Note 17 of our Notes to the Financial Statements. Americas SegmentThe Americas segment pre-tax profit of $1,795 million for 2017 was $284 million higher compared with 2016, explained primarily by favorable volume and mix, financing margin, and lease residual performance driven by improved residual losses on the lease portfolio, partially offset by operating costs and other. Europe Segment   The Europe segment pre-tax profit of $329 million for 2017 was $91 million higher compared with 2016, explained primarily by the non-recurrence of a 2016 cost due to FCE Bank’s settlement of a pension deficit in a Ford-sponsored retirement plan (offset fully in Ford of Europe’s results), and favorable volume and mix. Asia Pacific SegmentThe Asia Pacific segment pre-tax profit of $85 million for 2017 was $24 million higher compared with 2016, explained primarily by favorable volume and mix, partially offset by lower financing margin driven by higher borrowing costs. Unallocated OtherUnallocated Other pre-tax profit of $101 million for 2017 was $32 million higher compared with 2016, explained primarily by favorable performance in market valuation adjustments to derivatives. 24Item 7. Management’s Discussion and Analysis of Financial Condition and Results of Operations (Continued)Results of Operations - 2016The following chart shows our key metrics:Our year-end 2016 receivables were higher compared with our year-end 2015 receivables, in line with expectations. While our full year 2016 pre-tax profit was lower compared to our full year 2015 pre-tax profit, it remained solid at $1,879 million. Portfolio performance remained robust, despite higher LTRs. Origination, servicing and collection practices remained disciplined and consistent. 25Item 7. Management’s Discussion and Analysis of Financial Condition and Results of Operations (Continued)The following chart shows the decrease in pre-tax profit by causal factor:Ford Credit’s lower full year 2016 pre-tax profit compared with full year 2015 pre-tax profit was primarily explained by unfavorable lease residual performance and credit losses. Favorable volume and mix, driven by growth in consumer and non-consumer finance receivables globally and operating leases in the Americas, was a partial offset. Lease residual performance primarily reflected higher depreciation in the Americas as we expect lower auction values in the future. Credit loss performance primarily reflected higher charge-offs in the Americas. 26Item 7. Management’s Discussion and Analysis of Financial Condition and Results of Operations (Continued)Results of operations by segment and Unallocated Other for full year 2016 are shown below (in millions). For additional information, see Note 17 of our Notes to the Financial Statements. Americas SegmentAmericas segment lower full year pre-tax profit for 2016 was primarily explained by unfavorable lease residual performance and higher credit losses, partially offset by favorable volume and mix. The unfavorable lease residual performance reflected higher depreciation related to expected lower auction values in the lease portfolio and credit loss performance reflected higher charge-offs. The favorable volume and mix was driven by growth in all products. Europe Segment   Europe segment lower full year pre-tax profit for 2016 was primarily explained by lower financing margins as a result of lower portfolio yield, higher costs due to FCE Bank’s settlement of a pension deficit in a Ford-sponsored retirement plan (offset fully in Ford of Europe’s results), and the adverse effect of the stronger U. S. dollar compared to the euro and pound sterling. Favorable volume and mix, driven by growth in consumer and non-consumer finance receivables, was a partial offset. Asia PacificAsia Pacific segment higher full year pre-tax profit for 2016 primarily reflected favorable volume and mix, driven by growth in consumer and non-consumer finance receivables, and higher financing margin. Higher operating expense was a partial offset. Unallocated OtherUnallocated Other primarily reflected favorable performance in market valuation adjustments to derivatives. For additional information, see Notes 9 and 17 of our Notes to the Financial Statements. 27Item 7. Management’s Discussion and Analysis of Financial Condition and Results of Operations (Continued)Financing Shares and Contract Placement Volume Our focus is on supporting Ford and Lincoln dealers and customers. This includes going to market with Ford and our dealers to support vehicle sales with financing products and marketing programs. Ford’s marketing programs may encourage or require Ford Credit financing and influence the financing choices customers make. As a result, our financing share, volume, and contract characteristics vary from period to period as Ford’s marketing programs change. The following chart shows our United States and Canada retail installment and lease share of new Ford and Lincoln brand vehicle retail sales and wholesale financing share of new Ford and Lincoln brand vehicles acquired by dealers. Also shown is the Americas segment consumer financing contract placement volume for new and used vehicles. All data is for the years ended December 31:In 2017, U. S. retail and lease share and total contract placement volume were down compared to the prior year, primarily reflecting changes in Ford’s marketing programs. 28Item 7. Management’s Discussion and Analysis of Financial Condition and Results of Operations (Continued)The following chart shows Europe’s retail installment and lease share of new Ford-brand vehicles sold and wholesale financing share of new Ford-brand vehicles acquired by dealers. Also shown is Europe’s consumer financing contract placement volume for new and used vehicles. All data is for the years ended December 31:In 2017, Europe segment financing share was consistent with the prior year and total contract placement volume was up from the prior year. 29Item 7. Management’s Discussion and Analysis of Financial Condition and Results of Operations (Continued)The following chart shows Asia Pacific’s retail installment share of new Ford and Lincoln brand vehicles sold by dealers and wholesale financing share of new Ford and Lincoln brand vehicles acquired by dealers. Also shown is Asia Pacific’s consumer financing contract placement volume for new and used vehicles. All data is for the years ended December 31:In 2017, Asia Pacific segment total contract placement volume was up 35% compared with the prior year, reflecting changes in Ford’s marketing programs. 30Item 7. Management’s Discussion and Analysis of Financial Condition and Results of Operations (Continued)Financial Condition  Finance Receivables and Operating LeasesOur receivables, including finance receivables and operating leases, were as follows: At December 31, 2015, 2016, and 2017, net receivables includes consumer receivables before allowance for credit losses of $27. 6 billion, $32. 5 billion, and $38. 9 billion, respectively, and non-consumer receivables before allowance for credit losses of $26. 1 billion, $26. 0 billion, and $24. 5 billion, respectively, that have been sold for legal purposes in securitization transactions but continue to be reported in our consolidated financial statements. In addition, at December 31, 2015, 2016, and 2017, net receivables includes net investment in operating leases before allowance for credit losses of $13. 3 billion, $11. 8 billion, and $11. 5 billion, respectively, that have been included in securitization transactions but continue to be reported in our consolidated financial statements. The receivables and net investment in operating leases are available only for payment of the debt issued by, and other obligations of, the securitization entities that are parties to those securitization transactions. they are not available to pay the other obligations or the claims of Ford Credit’s other creditors. Ford Credit holds the right to receive the excess cash flows not needed to pay the debt issued by, and other obligations of, the securitization entities that are parties to those securitization transactions. For additional information on our securitization transactions, refer to the “Securitization Transactions” and “On-Balance Sheet Arrangements” sections below and Note 7 of our Notes to the Financial Statements. 31Item 7. Management’s Discussion and Analysis of Financial Condition and Results of Operations (Continued)Credit Risk Credit risk is the possibility of loss from a customer’s or dealer’s failure to make payments according to contract terms. Credit losses are a normal part of a lending business, and credit risk has a significant impact on our business. We actively manage the credit risk of our consumer (retail financing and operating lease) and non-consumer (dealer financing) receivables to balance our level of risk and return using our consistent underwriting standards, effective proprietary scoring system (discussed below), and world-class servicing. The allowance for credit losses (also referred to as the credit loss reserve) represents our estimate of the probable credit losses inherent in our finance receivables and operating leases as of the balance sheet date. The allowance for credit losses is estimated using a combination of models and management judgment, and is based on such factors as historical loss performance, portfolio quality, and receivable levels. The adequacy of our allowance for credit losses is assessed quarterly and the assumptions and models used in establishing the allowance are evaluated regularly. A description of our allowance setting process is provided in the “Critical Accounting Estimates - Allowance for Credit Losses” section. Most of our charge-offs are related to retail finance and operating lease contracts. Charge-offs are affected by the number of vehicle repossessions, the unpaid balance outstanding at the time of repossession, the auction price of repossessed vehicles, and other charge-offs. We also incur credit losses on our dealer financing, but default rates for these receivables historically have been substantially lower than those for retail finance and operating lease contracts. For additional information on severity, refer to the “Critical Accounting Estimates - Allowance for Credit Losses” section. In purchasing retail finance and operating lease contracts, we use a proprietary scoring system that measures credit quality using information in the credit application, proposed contract terms, credit bureau data, and other information. After a proprietary risk score is generated, we decide whether to purchase a contract using a decision process based on a judgmental evaluation of the applicant, the credit application, the proposed contract terms, credit bureau information (e. g. , FICO score), proprietary risk score, and other information. Our evaluation emphasizes the applicant’s ability to pay and creditworthiness focusing on payment, affordability, applicant credit history, and stability as key considerations. While FICO is a part of our scoring system, our models enable us to more effectively determine the probability that a customer will pay than using credit scores alone. When we originate business, our models project expected losses and we price accordingly. We ensure the business fits our risk appetite. For additional information on the quality of our receivables, see Note 4 of our Notes to the Financial Statements. 32Item 7. Management’s Discussion and Analysis of Financial Condition and Results of Operations (Continued)U. S. Origination MetricsWe support customers across the credit spectrum. Our higher risk business, as classified at contract inception, consistently represents 5%-6% of our portfolio and has been stable for over 10 years. The following charts show annual trends for FICO and higher risk mix and retail contract terms:The 2017 average placement FICO score remained strong. Our average retail term was unchanged from the prior year, and retail contracts of 73 months and longer continued to be a relatively small part of our business. Ford Credit remains focused on managing the trade cycle – building customer relationships and loyalty while offering financing products and terms customers want. Ford Credit’s origination and risk management processes deliver robust portfolio performance. 33Item 7. Management’s Discussion and Analysis of Financial Condition and Results of Operations (Continued)U. S. Credit LossesThe following charts show the primary drivers of credit losses in the U. S. retail and lease business, which comprised 67% of our worldwide consumer portfolio at December 31, 2017. Loss-to-Receivables (“LTR”) ratios are charge-offs divided by average managed receivables. Compared to the prior year, delinquencies have shown a slight improvement while the repossession rate was higher. Both were within our expectations. Severity was up slightly from the prior year reflecting longer term financing and lower auction values. Our 2017 charge-offs and the LTR ratio were higher than the prior year but within our expectations. Credit quality remains strong, reflecting a strong business environment and healthy consumer credit conditions. 34Item 7. Management’s Discussion and Analysis of Financial Condition and Results of Operations (Continued)Worldwide Credit LossesThe following charts show annual trends of charge-offs (credit losses, net of recoveries), LTR ratios, credit loss reserve, and our credit loss reserve as a percentage of end-of-period (“EOP”) managed receivables:Our worldwide credit loss metrics remain strong. The worldwide LTR ratio in 2017 was higher than the prior year, reflecting primarily the U. S. retail and lease business as covered above. Our credit loss reserve is based on such factors as historical loss performance, portfolio quality, and receivable levels. The credit loss reserve was higher at December 31, 2017, compared to December 31, 2016, reflecting credit loss performance trends and growth in receivables. The reserve as a percent of managed receivables was up 4 basis points from the prior year. 35Item 7. Management’s Discussion and Analysis of Financial Condition and Results of Operations (Continued)Residual Risk  Leasing is an important product that many customers want and value, and lease customers also are more likely to buy or lease another Ford or Lincoln vehicle. We manage our lease share with an enterprise view to support sales, protect residual values, and manage the trade cycle. Ford Credit and Ford work together under a leasing strategy that considers share, term, model mix, geography, and other factors. We are exposed to residual risk on operating leases and similar balloon payment products where the customer may return the financed vehicle to us. Residual risk is the possibility that the amount we obtain from returned vehicles will be less than our estimate of the expected residual value for the vehicle. We estimate the expected residual value by evaluating recent auction values, return volumes for our leased vehicles, industrywide used vehicle prices, marketing incentive plans, and vehicle quality data. For operating leases, changes in expected residual values impact depreciation expense, which is recognized on a straight-line basis over the life of the lease. For additional information on our residual risk on operating leases, refer to the “Critical Accounting Estimates - Accumulated Depreciation on Vehicles Subject to Operating Leases” section and Note 5 “Net Investment in Operating Leases. ”Americas Retail Operating Lease ExperienceThe United States and Canada markets within our Americas segment accounted for 99% of Ford Credit’s total operating leases at December 31, 2017. The following table shows operating lease placement, termination, and return volumes for this segment for the years ended December 31 (in thousands, except for percentages):__________In 2017, placement volume was down about 27,000 units compared with 2016, primarily reflecting changes in Ford’s marketing programs. Termination volume increased by about 47,000 units compared with 2016, reflecting higher lease placements relative to prior years. Return volume increased about 46,000 units compared with 2016, reflecting higher termination volumes and an increased return rate. 36Item 7. Management’s Discussion and Analysis of Financial Condition and Results of Operations (Continued)U. S. Ford and Lincoln Brand Operating Lease ExperienceThe following charts show lease placement volume and lease share of Ford and Lincoln brand retail sales for vehicles in the respective periods. The U. S. operating lease portfolio accounted for 87% of our total net investment in operating leases at December 31, 2017. Our 2017 lease placement volume was down compared to the prior year, reflecting Ford’s lower lease mix. Industry lease share in 2017 was down compared to the prior year. Ford Credit’s lease share was down compared to the prior year and remains below the industry, reflecting the Ford sales mix. 37Item 7. Management’s Discussion and Analysis of Financial Condition and Results of Operations (Continued)The following charts show lease return volumes and auction values at incurred vehicle mix for vehicles returned in the respective periods. Lease return volume in 2017 was up slightly from the prior year, reflecting higher lease placements in recent years and an increased return rate. Our 2017 off-lease auction values were mixed, with our 24-month portfolio improving and our 36-month portfolio deteriorating, compared to the same period a year ago. We continue to plan for lower auction values. We now expect full year 2018 auction values to be down about 4% compared with 2017 at constant mix. 38Item 7. Management’s Discussion and Analysis of Financial Condition and Results of Operations (Continued)Credit Ratings Our short-term and long-term debt is rated by four credit rating agencies designated as nationally recognized statistical rating organizations (“NRSROs”) by the U. S. Securities and Exchange Commission:In several markets, locally recognized rating agencies also rate us. A credit rating reflects an assessment by the rating agency of the credit risk associated with a corporate entity or particular securities issued by that entity. Rating agencies’ ratings of us are based on information provided by us and other sources. Credit ratings assigned to us from all of the NRSROs are closely associated with their opinions on Ford. Credit ratings are not recommendations to buy, sell, or hold securities and are subject to revision or withdrawal at any time by the assigning rating agency. Each rating agency may have different criteria for evaluating company risk and, therefore, ratings should be evaluated independently for each rating agency. The following rating actions were taken by NRSROs since the filing of our Quarterly Report on Form 10-Q for the quarter ended September 30, 2017. The following chart summarizes certain of the credit ratings and outlook presently assigned by these four NRSROs:39Item 7. Management’s Discussion and Analysis of Financial Condition and Results of Operations (Continued)Funding and Liquidity Our primary funding and liquidity objective is to be well capitalized with a strong, investment grade balance sheet and ample liquidity to support our financing activities and growth under a variety of market conditions, including short-term and long-term market disruptions. Our funding strategy remains focused on diversification, and we plan to continue accessing a variety of markets, channels, and investors. Our liquidity profile continues to be diverse, robust, and focused on maintaining liquidity levels that meet our business and funding requirements. We annually stress test our balance sheet and liquidity to ensure that we continue to meet our financial obligations through economic cycles. Funding SourcesOur funding sources include primarily unsecured debt and securitization transactions (including other structured financings). We issue both short-term and long-term debt that is held by both institutional and retail investors, with long-term debt having an original maturity of more than 12 months. We sponsor a number of securitization programs that can be structured to provide both short-term and long-term funding through institutional investors in the United States and international capital markets. For additional information on our securitization transactions, refer to the “Securitization Transactions” section below. We obtain short-term unsecured funding from the sale of floating rate demand notes under our Ford Interest Advantage program and by issuing unsecured commercial paper in the United States and other international markets. At December 31, 2017, the principal amount outstanding of Ford Interest Advantage notes, which may be redeemed at any time at the option of the holders thereof without restriction, was $5. 5 billion. At December 31, 2017, the principal amount outstanding of our unsecured commercial paper was $4. 9 billion, which primarily represents issuance under our commercial paper program in the United States. We maintain multiple sources of readily available liquidity to fund the payment of our unsecured short-term debt obligations. Cost of Funding SourcesThe cost of securitization transactions and unsecured debt funding is based on a margin or spread over a benchmark interest rate. Spreads are typically measured in basis points. Our asset-backed funding and unsecured long-term debt costs are based on spreads over U. S. Treasury securities of similar maturities, a comparable London Interbank Offered Rate (“LIBOR”), or other comparable benchmark rates. The funding costs of our floating rate demand notes change depending on market conditions. During 2017, the weighted average spread of the triple-A rated notes offered in our U. S. public retail securitization transactions ranged from 12 to 14 basis points over the relevant benchmark rates and our U. S. institutional unsecured long-term debt transaction spreads ranged from 82 to 127 basis points over the relevant benchmark rates. 40Item 7. Management’s Discussion and Analysis of Financial Condition and Results of Operations (Continued)Funding PortfolioThe following chart shows the trends in funding for our managed receivables:Managed receivables of $151 billion as of December 31, 2017, were funded primarily with term debt and term asset-backed securities. Securitized funding as a percent of managed receivables was 35%. We expect the mix of securitized funding to remain around 35%. The calendarization of the funding plan will result in quarterly fluctuations of the securitized funding percentage. 41Item 7. Management’s Discussion and Analysis of Financial Condition and Results of Operations (Continued)Public Term Funding PlanThe following chart shows our issuances for 2015, 2016, and 2017, and our planned issuances for 2018, excluding short-term funding programs:Our total unsecured public term funding plan is categorized by currency of issuance. We plan to issue our euro-denominated debt from Ford Credit U. S. In 2017, we completed $32 billion of public term funding. For 2018, we project full-year public term funding in the range of $27 billion to $33 billion. Through February 7, 2018, we have completed $4. 3 billion of public term issuances. 42Item 7. Management’s Discussion and Analysis of Financial Condition and Results of Operations (Continued)Liquidity SourcesWe define gross liquidity as cash, cash equivalents, and marketable securities (excluding amounts related to insurance activities) and committed capacity (which includes our credit and asset-backed facilities and bank lines), less utilization of liquidity. Utilization of liquidity is the amount funded under our liquidity sources and also includes the cash and cash equivalents required to support securitization transactions. Securitization cash is cash held for the benefit of the securitization investors (for example, a reserve fund). Net liquidity available for use is defined as gross liquidity less certain adjustments for asset-backed capacity in excess of eligible receivables and cash related to the Ford Credit Revolving Extended Variable-utilization program (“FordREV”), which can be accessed through future sales of receivables. While not included in available liquidity, these adjustments represent additional funding sources for future originations. The following chart shows our liquidity sources and utilization:Our liquidity available for use will fluctuate quarterly based on factors including near-term debt maturities, receivable growth, and timing of funding transactions. We target liquidity of at least $25 billion. At December 31, 2017, our liquidity available for use was $29. 5 billion, $2. 5 billion higher than year-end 2016. Our sources of liquidity include cash, committed asset-backed facilities, unsecured credit facilities, and the Ford corporate credit facility allocation. At December 31, 2017, our liquidity sources including cash totaled $51. 5 billion, $0. 6 billion higher than year-end 2016. Cash, Cash Equivalents, and Marketable Securities. At December 31, 2017, our cash, cash equivalents, and marketable securities (excluding amounts related to insurance activities) totaled $11. 8 billion, compared with $10. 8 billion at year-end 2016. In the normal course of our funding activities, we may generate more proceeds than are required for our immediate funding needs. These excess amounts are held primarily in highly liquid investments, which provide liquidity for our anticipated and unanticipated cash needs and give us flexibility in the use of our other funding programs. Our cash, cash equivalents, and marketable securities (excluding amounts related to insurance activities) primarily include U. S. Department of Treasury obligations, federal agency securities, bank time deposits with investment-grade institutions, commercial paper rated A-1/P-1 or higher, debt obligations of a select group of non-U. S. governments, non-U. S. governmental agencies, supranational institutions, non-U. S. central banks, and money market funds that carry the highest possible ratings. 43Item 7. Management’s Discussion and Analysis of Financial Condition and Results of Operations (Continued)The average maturity of these investments ranges from approximately three to six months and is adjusted based on market conditions and liquidity needs. We monitor our cash levels and average maturity on a daily basis. Cash, cash equivalents, and marketable securities included amounts to be used only to support our securitization transactions of $3. 8 billion and $3. 4 b</t>
  </si>
  <si>
    <t>Management's Discussion and Analysis of Financial Condition and Results of Operations — Critical Accounting Policies. ”We are subject to extensive government regulations that may materially adversely affect our operating results. We are subject to regulation by the Department of Transportation through the National Highway Traffic Safety Administration, or NHTSA, which has established various standards and regulations applicable to tires sold in the United States and tires sold in a foreign country that are identical or substantially similar to tires sold in the United States. NHTSA has the authority to order the recall of automotive products, including tires, having safety-related defects or that do not comply with a motor vehicle safety standard. The Transportation Recall Enhancement, Accountability, and Documentation Act, or TREAD Act, imposes numerous requirements with respect to the early warning reporting of warranty claims, property damage claims, and bodily injury and fatality claims and also requires tire manufacturers, among other things, to comply with revised and more rigorous tire testing standards. Compliance with the TREAD Act regulations has increased the cost of producing and distributing tires in the United States. In addition, while we believe that our tires are free from design and manufacturing defects, it is possible that a recall of our tires, including under the TREAD Act or in other countries under similar regulations, could occur in the future. A substantial recall could have a material adverse effect on our reputation, operating results and financial condition. 14In addition, as required by the Energy Independence and Security Act of 2007, NHTSA will establish a national tire fuel efficiency consumer information program. When the related rule-making process is completed, certain tires sold in the United States will be required to be rated for rolling resistance, traction and tread wear. While the Federal law will preempt state tire fuel efficiency laws adopted after January 1, 2006, we may become subject to additional tire fuel efficiency legislation, either in the United States or other countries. Our European operations are subject to regulation by the European Union. In 2009, two regulations, the Tire Safety Regulation and the Tire Labeling Regulation, applicable to tires sold in the European Union were adopted. The Tire Safety Regulation sets performance standards that tires for cars and light and commercial trucks need to meet for rolling resistance, wet grip braking (passenger car tires only) and noise in order to be sold in the European Union, and became effective beginning in 2012, with continuing phases that will become effective through 2020. The Tire Labeling Regulation applies to all passenger car, light truck and commercial truck tires and requires that consumers be informed about the tire's fuel efficiency, wet grip and noise characteristics. Other countries, such as Brazil, have also adopted tire labeling regulations, and additional countries may also introduce similar regulations in the future. Tires produced or sold in Europe also have to comply with various other standards, including environmental laws such as REACH (Registration, Evaluation, Authorisation and Restriction of Chemical Substances), which regulates the use of chemicals in the European Union. For example, REACH prohibits the use of highly aromatic oils in tires, which were used as compounding components to improve certain performance characteristics. These U. S. and European regulations, rules adopted to implement these regulations, or other similar regulations that may be adopted in the United States, Europe or elsewhere in the future may require us to alter or increase our capital spending and research and development plans or cease the production of certain tires, which could have a material adverse effect on our operating results. Laws and regulations governing environmental and occupational safety and health are complicated, change frequently and have tended to become stricter over time. As a manufacturing company, we are subject to these laws and regulations both inside and outside the United States. We may not be in complete compliance with such laws and regulations at all times. Our costs or liabilities relating to them may be more than the amount we have reserved, and that difference may be material. In addition, our manufacturing facilities may become subject to further limitations on the emission of “greenhouse gases” due to public policy concerns regarding climate change issues or other environmental or health and safety concerns. While the form of any additional regulations cannot be predicted, a “cap-and-trade” system similar to the one adopted in the European Union could be adopted in the United States. Any such “cap-and-trade” system (including the system currently in place in the European Union) or other limitations imposed on the emission of “greenhouse gases” could require us to increase our capital expenditures, use our cash to acquire emission credits or restructure our manufacturing operations, which could have a material adverse effect on our operating results, financial condition and liquidity. Compliance with the laws and regulations described above or any of the myriad of applicable foreign, Federal, state and local laws and regulations currently in effect or that may be adopted in the future could materially adversely affect our competitive position, operating results, financial condition and liquidity. We may be adversely affected by any disruption in, or failure of, our information technology systems. We rely upon the capacity, reliability and security of our information technology, or IT, systems across all of our major business functions, including our research and development, manufacturing, retail, financial and administrative functions. We also face the challenge of supporting our older systems and implementing upgrades when necessary. Our security measures are focused on the prevention, detection and remediation of damage from computer viruses, unauthorized access, cyber-attack, natural disasters and other similar disruptions. We may incur significant costs in order to implement the security measures that we feel are necessary to protect our IT systems. However, our IT systems may remain vulnerable to damage despite our implementation of security measures that we deem to be appropriate. Any system failure, accident or security breach involving our IT systems could result in disruptions to our operations. A breach in the security of our IT systems could include the theft of our intellectual property or trade secrets, negatively impact our manufacturing or retail operations, or result in the compromise of personal information of our employees, customers or suppliers. While we have, from time to time, experienced system failures, accidents and security breaches involving our IT systems, these incidents have not had a material impact on our operations, and we are not aware of any resulting theft, loss or disclosure of, or damage to, material data or confidential information. To the extent that any system failure, accident or security breach results in material disruptions to our operations or the theft, loss or disclosure of, or damage to, material data or confidential information, our reputation, business, results of operations and financial condition could be materially adversely affected. 15If we are unable to attract and retain key personnel our business could be materially adversely affected. Our business substantially depends on the continued service of key members of our management. The loss of the services of a significant number of members of our management could have a material adverse effect on our business. Our future success will also depend on our ability to attract and retain highly skilled personnel, such as engineering, marketing and senior management professionals. Competition for these employees is intense, and we could experience difficulty from time to time in hiring and retaining the personnel necessary to support our business. If we do not succeed in retaining our current employees and attracting new high quality employees, our business could be materially adversely affected. We may be impacted by economic and supply disruptions associated with events beyond our control, such as war, acts of terror, political unrest, public health concerns, labor disputes or natural disasters. We manage businesses and facilities worldwide. Our facilities and operations, and the facilities and operations of our suppliers and customers, could be disrupted by events beyond our control, such as war, acts of terror, political unrest, public health concerns, labor disputes or natural disasters. Any such disruption could cause delays in the production and distribution of our products and the loss of sales and customers. We may not be insured against all such potential losses and, if insured, the insurance proceeds that we receive may not adequately compensate us for all of our losses. ITEM 1B. UNRESOLVED STAFF COMMENTS. None. We manufacture our products in 48 manufacturing facilities located around the world including 14 plants in the United States. AMERICAS MANUFACTURING FACILITIES. Americas owns or leases and operates 25 manufacturing facilities in 8 countries, including:EUROPE, MIDDLE EAST AND AFRICA MANUFACTURING FACILITIES. EMEA owns or leases and operates 15 manufacturing facilities in 8 countries, including:ASIA PACIFIC MANUFACTURING FACILITIES. Asia Pacific owns and operates 8 manufacturing facilities in 6 countries, including 7 tire plants and 1 aviation retread plant. PLANT UTILIZATION. Our worldwide tire capacity utilization rate was approximately 84% during 2017 compared to approximately 85% in 2016 and 86% in 2015. The reported capacity utilization is an overall average for the Company. Our utilization rate can vary significantly between product lines, such as high-value-added and low-value-added tires or consumer and commercial tires, and can also vary between business segments. OTHER FACILITIES. We also own and operate two research and development facilities and technical centers, and seven tire proving grounds. We lease our Corporate and Americas headquarters and our research and development facility and technical center in Akron, Ohio. We operate approximately 1,000 retail outlets for the sale of our tires to consumer and commercial customers, approximately 40 tire retreading facilities and approximately 240 warehouse distribution facilities. Substantially all of these facilities are leased. We do not consider any one of these leased properties to be material to our operations. For additional information regarding leased properties, refer to the Notes to the Consolidated Financial Statements No. 13, Property, Plant and Equipment and No. 14, Leased Assets. Certain of our manufacturing facilities are mortgaged as collateral for our secured credit facilities. Refer to the Note to the Consolidated Financial Statements No. 15, Financing Arrangements and Derivative Financial Instruments. 16Asbestos LitigationWe are currently one of numerous defendants in legal proceedings in certain state and Federal courts involving approximately 54,300 claimants at December 31, 2017 relating to their alleged exposure to materials containing asbestos in products allegedly manufactured by us or asbestos materials present at our facilities. We manufactured, among other things, rubber coated asbestos sheet gasket materials from 1914 through 1973 and aircraft brake assemblies containing asbestos materials prior to 1987. Some of the claimants are independent contractors or their employees who allege exposure to asbestos while working at certain of our facilities. It is expected that in a substantial portion of these cases there will be no evidence of exposure to a Goodyear manufactured product containing asbestos or asbestos in our facilities. The amount expended by us and our insurers on defense and claim resolution was approximately $16 million during 2017. The plaintiffs in the pending cases allege that they were exposed to asbestos and, as a result of such exposure, suffer from various respiratory diseases, including in some cases mesothelioma and lung cancer. The plaintiffs are seeking unspecified actual and punitive damages and other relief. For additional information on asbestos litigation, refer to the Note to the Consolidated Financial Statements No. 19, Commitments and Contingent Liabilities. Amiens Labor ClaimsApproximately 840 former employees of the closed Amiens, France manufacturing facility have asserted wrongful termination or other claims totaling €118 million ($142 million) against Goodyear Dunlop Tires France. We intend to vigorously defend ourselves against these claims, and any additional claims that may be asserted against us, and cannot estimate the amounts, if any, that we may ultimately pay in respect of such claims. Other MattersIn addition to the legal proceedings described above, various other legal actions, indirect tax assessments, claims and governmental investigations and proceedings covering a wide range of matters are pending against us, including claims and proceedings relating to several waste disposal sites that have been identified by the United States Environmental Protection Agency and similar agencies of various states for remedial investigation and cleanup, which sites were allegedly used by us in the past for the disposal of industrial waste materials. Based on available information, we do not consider any such action, assessment, claim, investigation or proceeding to be material, within the meaning of that term as used in Item 103 of Regulation S-K and the instructions thereto. For additional information regarding our legal proceedings, refer to the Note to the Consolidated Financial Statements No. 19, Commitments and Contingent Liabilities. 17PART II. The principal market for our common stock is the Nasdaq Global Select Market (Stock Exchange Symbol: GT). Information relating to the high and low sale prices of shares of our common stock and dividends declared on our common stock appears under the caption “Quarterly Data and Market Price Information” in Item 8 of this Annual Report at page 114, and is incorporated herein by reference. Under our primary credit facilities, we are permitted to pay dividends on our common stock as long as no default will have occurred and be continuing, additional indebtedness can be incurred under the credit facilities following the payment, and certain financial tests are satisfied. On October 10, 2017, we increased the quarterly cash dividend on our common stock by 40%, from $0. 10 per share to $0. 14 per share, beginning with the December 1, 2017 payment date. At December 31, 2017, there were 13,666 holders of record of the 240,154,602 shares of our common stock then outstanding. The following table presents information with respect to repurchases of common stock made by us during the three months ended December 31, 2017. Set forth in the table below is certain information regarding the number of shares of our common stock that were subject to outstanding stock options or other compensation plan awards at December 31, 2017. EQUITY COMPENSATION PLAN INFORMATION 18 19 20OVERVIEWThe Goodyear Tire &amp; Rubber Company is one of the world’s leading manufacturers of tires, with one of the most recognizable brand names in the world and operations in most regions of the world. We have a broad global footprint with 48 manufacturing facilities in 22 countries, including the United States. We operate our business through three operating segments representing our regional tire businesses: Americas. Europe, Middle East and Africa. and Asia Pacific. Results of OperationsIn 2017, we experienced challenging global industry conditions, including higher raw material costs, increased competition and weak demand in many of our key markets. We experienced weakening demand for original equipment and consumer replacement tires in the United States and Europe despite favorable trends in miles driven, gasoline prices and unemployment. In order to continue to drive growth in our business and address the challenging economic environment, we remain focused on our key strategies by:In EMEA, we continued to pursue our strategy of focusing on more profitable segments of the market, such as larger rim diameter tires, and closed our manufacturing facility in Philippsburg, Germany in July 2017. During the third quarter of 2017, the United Steelworkers ratified a new five-year master collective bargaining agreement with us in the United States. The new contract, which expires in July 2022, provides increased stability by changing from a four-year to a five-year agreement, operational improvements that increase manufacturing flexibility, and health care changes to help manage costs. On February 8, 2018, we announced our 2018-2020 capital allocation plan that provides for growth capital expenditures of $700 million to $900 million, debt repayments of $400 million to $600 million, restructuring payments of approximately $400 million and, subject to our performance, common stock dividends and share repurchases of $1. 5 billion to $2. 0 billion. We also announced a 40% increase in the quarterly cash dividend on our common stock, from $0. 10 per share to $0. 14 per share, beginning with the December 1, 2017 payment date. Refer to “Liquidity and Capital Resources - Overview” for additional information. Our 2017 results reflect a 4. 2% decrease in tire unit shipments compared to 2016. In 2017, we realized approximately $259 million of cost savings, including raw material cost saving measures of approximately $107 million, which exceeded the impact of general inflation. Our raw material costs, including cost saving measures, increased by approximately 16% in 2017 compared to 2016. Net sales were $15,377 million in 2017, compared to $15,158 million in 2016. Net sales increased in 2017 due to an increase in price and product mix, primarily driven by the impact of higher raw material costs on pricing, favorable foreign currency translation, primarily in EMEA and Americas, and higher sales in other tire-related businesses, driven by higher prices for third-party chemical sales in Americas. These increases were partially offset by lower tire unit volume, primarily in EMEA and Americas. Goodyear net income in 2017 was $346 million, or $1. 37 per diluted share, compared to $1,264 million, or $4. 74 per diluted share, in 2016. The decrease in Goodyear net income in 2017 was driven by an increase in income tax expense, primarily due to the recognition of a net discrete tax charge of $299 million in 2017 in connection with changes in U. S. income tax law compared to the recognition of discrete tax benefits of $458 million in 2016, primarily due to the release of certain valuation allowances, and lower segment operating income, primarily in Americas and EMEA. Refer to the Note to the Consolidated Financial Statements No. 6, Income Taxes. Partially offsetting these items were a decrease in rationalization charges and lower corporate selling, administrative and general expense ("SAG"), primarily due to lower incentive compensation. Our total segment operating income for 2017 was $1,522 million, compared to $1,985 million in 2016. The $463 million, or 23. 3%, decrease in segment operating income was primarily due to the impact of higher raw material costs of $618 million, which more than offset the effect of higher price and product mix of $420 million, lower tire unit volume of $166 million, and higher conversion costs of $139 million, primarily due to increased under-absorbed overhead resulting from lower production volumes. These impacts were partially offset by lower SAG of $75 million, driven by lower advertising costs, savings from rationalization plans and lower incentive compensation. Refer to "Results of Operations — Segment Information” for additional information. 21LiquidityAt December 31, 2017, we had $1,043 million in Cash and cash equivalents as well as $3,196 million of unused availability under our various credit agreements, compared to $1,132 million and $2,970 million, respectively, at December 31, 2016. Cash and cash equivalents decreased by $89 million from December 31, 2016 due primarily to capital expenditures of $881 million, common stock repurchases of $400 million, and dividends paid on our common stock of $110 million. These uses of cash were partially offset by cash flows from operating activities of $1,158 million and net borrowings of $129 million. Refer to "Liquidity and Capital Resources" for additional information. OutlookWe expect that our full-year tire unit volume for 2018 will be up approximately 3. 0% compared to 2017, and for unabsorbed fixed overhead costs to be approximately $60 million lower in 2018 compared to 2017 due to the anticipated volume increases. We also expect cost savings to more than offset general inflation in 2018 by approximately $130 million. Based on current spot rates, we expect foreign currency translation to positively affect segment operating income by approximately $15 million in 2018 compared to 2017. Based on current raw material spot prices, for the full year of 2018, we expect our raw material costs will be about flat compared to 2017, excluding raw material cost saving measures, and we expect a benefit of approximately $25 million from price and product mix net of raw material costs. Natural and synthetic rubber prices and other commodity prices historically have experienced significant volatility, and this estimate could change significantly based on fluctuations in the cost of these and other key raw materials. We are continuing to focus on price and product mix, to substitute lower cost materials where possible, to work to identify additional substitution opportunities, to reduce the amount of material required in each tire, and to pursue alternative raw materials. Given our significant deferred tax assets, we previously had not expected to pay cash taxes in the U. S. through 2020. With the change in the corporate income tax rate from 35% to 21% effective January 1, 2018 as a result of U. S. tax reform, we now do not expect to pay cash taxes in the U. S. through 2025. Refer to “Item 1A. Risk Factors” for a discussion of the factors that may impact our business, results of operations, financial condition or liquidity and “Forward-Looking Information — Safe Harbor Statement” for a discussion of our use of forward-looking statements. 22RESULTS OF OPERATIONS — CONSOLIDATEDAll per share amounts are diluted and refer to Goodyear net income (loss). 2017 Compared to 2016 Goodyear net income in 2017 was $346 million, or $1. 37 per share, compared to $1,264 million, or $4. 74 per share, in 2016. The decrease in Goodyear net income in 2017 was driven by an increase in income tax expense, primarily due to recognition of discrete tax charges in 2017 in connection with changes in U. S. income tax law compared to the recognition of discrete tax benefits in 2016, primarily due to the release of certain valuation allowances, and lower segment operating income, primarily in Americas and EMEA. These items were partially offset by a decrease in rationalization charges and lower corporate SAG, primarily due to lower incentive compensation. Net SalesNet sales in 2017 of $15,377 million increased $219 million, or 1. 4%, compared to $15,158 million in 2016 due to an increase in price and product mix of $521 million, primarily driven by the impact of higher raw material costs on pricing, favorable foreign currency translation of $178 million, primarily in EMEA and Americas, and higher sales in other tire-related businesses of $89 million, driven by higher prices for third-party chemical sales in Americas. These increases were partially offset by lower tire unit volume of $569 million, primarily in EMEA and Americas. Goodyear worldwide tire unit net sales were $12,958 million and $12,832 million in 2017 and 2016, respectively. Consumer and commercial net sales, which are included in worldwide tire unit net sales, were $9,285 million and $2,928 million, respectively, in 2017. Consumer and commercial net sales were $9,414 million and $2,806 million, respectively, in 2016. The following table presents our tire unit sales for the periods indicated:The decrease in worldwide tire unit sales of 6. 9 million units, or 4. 2%, compared to 2016, included a decrease of 3. 8 million replacement tire units, or 3. 3%, comprised primarily of decreases in EMEA and Americas. OE tire units decreased 3. 1 million units, or 6. 4%, comprised primarily of decreases in Americas and EMEA. The overall volume decreases in EMEA and Americas were primarily related to lower consumer tire sales, driven by increased competition and changes in OEM production. Consumer and commercial unit sales in 2017 were 145. 9 million and 11. 5 million, respectively. Consumer and commercial unit sales in 2016 were 153. 0 million and 11. 6 million, respectively. Cost of Goods Sold Cost of goods sold (“CGS”) was $11,719 million in 2017, increasing $747 million, or 6. 8%, from $10,972 million in 2016. CGS was 76. 2% of sales in 2017 compared to 72. 4% of sales in 2016. CGS in 2017 increased due to higher raw material costs of $618 million, foreign currency translation of $141 million, primarily in EMEA and Americas, higher conversion costs of $139 million, primarily due to increased under-absorbed overhead resulting from lower production volumes in Americas and EMEA, higher costs in other tire-related businesses of $107 million, driven by an increase in raw material prices related to third-party chemical sales in Americas, and higher costs related to product mix of $101 million. These increases were partially offset by lower volume of $403 million, primarily in EMEA and Americas. CGS in 2017 also included pension expense of $49 million which increased from $44 million in 2016, primarily in Americas. Pension expense excluded pension settlement charges in CGS of $8 million ($5 million after-tax and minority) and $16 million in 2017 and 2016, respectively. CGS in 2017 included accelerated depreciation and asset write-offs of $40 million ($28 million after-tax and minority), primarily related to our plan to close our manufacturing facility in Philippsburg, Germany. Accelerated depreciation was $20 million ($20 million after-tax and minority) in 2016, primarily related to our plan to close our manufacturing facility in Philippsburg, Germany and our plan to close our Wolverhampton, U. K. mixing and retreading facility. 23Selling, Administrative and General ExpenseSAG was $2,302 million in 2017, decreasing $105 million, or 4. 4%, from $2,407 million in 2016. SAG was 15. 0% of sales in 2017 compared to 15. 9% of sales in 2016. The decrease in SAG was due to lower wages and benefits of $105 million, primarily related to lower incentive compensation and savings from rationalization plans, and lower advertising costs of $49 million. These decreases were partially offset by foreign currency translation of $27 million, primarily in EMEA, and increases due to general inflation. SAG in 2017 included pension expense of $37 million which increased compared to $31 million in 2016, primarily in Americas. Pension expense excluded pension settlement charges in SAG of $11 million ($7 million after-tax and minority) and $1 million in 2017 and 2016, respectively. RationalizationsWe recorded net rationalization charges of $135 million ($93 million after-tax and minority) in 2017. Net rationalization charges include charges of $46 million related to plans to reduce manufacturing headcount in EMEA, $35 million related to the closure of our tire manufacturing facility in Philippsburg, Germany, $32 million related to global plans to reduce SAG headcount, and $20 million related to SAG headcount reductions in EMEA. We recorded net rationalization charges of $210 million ($198 million after-tax and minority) in 2016. Net rationalization charges included charges of $116 million related to the plan to close our tire manufacturing facility in Philippsburg, Germany, $34 million related to a global plan to reduce SAG headcount, and $25 million related to manufacturing headcount reductions in EMEA. Upon completion of the 2017 plans, we estimate that annual segment operating income will improve by approximately $56 million ($37 million SAG and $19 million CGS), primarily related to our global plans to reduce SAG headcount. The savings realized in 2017 from rationalization plans totaled $91 million ($49 million CGS and $42 million SAG). For further information, refer to the Note to the Consolidated Financial Statements No. 2, Costs Associated with Rationalization Programs. Interest ExpenseInterest expense was $335 million in 2017, decreasing $37 million from $372 million in 2016. The decrease was due primarily to a decrease in the average interest rate to 5. 58% in 2017 compared to 6. 23% in 2016. This decrease was partially offset by higher average debt balances of $6,001 million in 2017 compared to $5,972 million in 2016. Interest expense in 2017 and 2016 included $6 million ($4 million after-tax and minority) and $12 million ($8 million after-tax and minority), respectively, of expense related to the write-off of deferred financing fees and unamortized discounts related to the redemption of various debt instruments. Other (Income) ExpenseOther (Income) Expense in 2017 was expense of $8 million, increasing $18 million from income of $10 million in 2016. The increase in Other (Income) Expense was primarily due to lower gains on general and product liability (income) expense - discontinued products of $27 million and lower gains on asset sales of $17 million. These increases were partially offset by lower financing fees and financial instruments expense of $28 million. General and product liability (income) expense - discontinued products in 2017 includes a benefit of $5 million ($3 million after-tax and minority) for the recovery of past costs from certain asbestos insurers, as compared to a benefit in 2016 of $24 million ($15 million after-tax and minority) for the recovery of past costs from certain asbestos insurers and a benefit of $10 million related to changes in assumptions for probable insurance recoveries for asbestos claims in future periods. Net (gains) losses on asset sales was a gain of $14 million ($13 million after-tax and minority) in 2017 as compared to a gain of $31 million ($26 million after-tax and minority) in 2016. Net gains (losses) on asset sales in 2017 included a gain of $6 million related to the sale of a former wire plant site in Luxembourg. Net gains (losses) on asset sales in 2016 included a gain of $16 million related to the sale of the former wire plant site and a gain of $9 million related to the sale of our interest in a supply chain logistics company. Financing fees and financial instruments expense in 2017 includes a premium of $25 million ($15 million after-tax and minority) related to the redemption of our $700 million 7% senior notes due 2022, as compared to premiums of $53 million ($37 million after-tax and minority) in 2016 related to the redemption of our $900 million 6. 5% senior notes due 2021 and our €250 million 6. 75% senior notes due 2019. Other (Income) Expense in 2017 included charges of $14 million ($11 million after-tax and minority) for hurricane related expenses. For further information, refer to the Note to the Consolidated Financial Statements No. 4, Other (Income) Expense. 24Income TaxesIncome tax expense in 2017 was $513 million on income before income taxes of $878 million. In 2017, tax expense was unfavorably impacted by net discrete adjustments of $294 million due primarily to a net tax charge of $299 million related to the enactment of the Tax Cuts and Jobs Act (the "Tax Act") on December 22, 2017 in the United States. Effective January 1, 2018, the Tax Act establishes a corporate income tax rate of 21%, replacing the current 35% rate, and creates a territorial tax system rather than a worldwide system, which generally eliminates the U. S. federal income tax on dividends from foreign subsidiaries. The transition to the territorial system includes a one-time transition tax on certain of our foreign earnings previously untaxed in the United States. While our accounting for the Tax Act is not complete, we have made reasonable estimates for certain provisions and we have recorded a non-cash net charge to tax expense of $299 million related to its enactment. This net charg</t>
  </si>
  <si>
    <t>Management's DISCUSSION AND ANALYSIS OF FINANCIAL CONDITION AND RESULTS OF                OPERATIONSThe following is a discussion and analysis of our financial condition and results of operations for the three and nine months ended December 31, 2017 as compared to the similar periods ended January 1, 2017. This discussion should be read in conjunction with the condensed consolidated financial statements and notes to condensed consolidated financial statements included in this quarterly report on Form 10-Q and Item 8 of our Annual Report on Form 10-K for the fiscal year ended April 2, 2017 (“fiscal 2017”). References to “fiscal 2018” refer to the fiscal year ending April 1, 2018. OverviewWe derive substantially all of our revenues from the sale of chemicals and specialty ingredients to our customers in a wide variety of industries. We began our operations primarily as a distributor of bulk chemicals with a strong customer focus. Over the years, we have maintained the strong customer focus and have expanded our business by increasing our sales of value-added chemical and specialty ingredients, including manufacturing, blending, and repackaging certain products. Financial ResultsWe focus on total profitability dollars when evaluating our financial results. We believe that gross profit dollars is the best measure of our profitability from product sales because a significant portion of our raw material purchases are impacted by commodity pricing. When commodity prices rise or fall, the changes can cause fluctuations in gross profit as a percentage of sales. We use the last in, first out (“LIFO”) method for valuing the majority of our inventory in our Industrial and Water Treatment segments, which causes the most recent product costs for those products to be recognized in our income statement. The valuation of LIFO inventory for interim periods is based on our estimates of fiscal year-end inventory levels and costs. The LIFO inventory valuation method and the resulting cost of sales are consistent with our business practices of pricing to current chemical raw material prices. We recorded an increase in our LIFO reserve of $0. 7 million for the three months ended December 31, 2017 and $1. 4 million for the nine months ended December 31, 2017, which decreased our reported gross profit for those periods. We recorded a decrease in our LIFO reserve of $0. 4 million for the three months ended January 1, 2017 and $0. 8 million for the nine months ended January 1, 2017, which increased our reported gross profit for those periods. Inventories in the Health and Nutrition segment are valued using the first-in, first-out (“FIFO”) method. Our Industrial and Water Treatment segments sell bulk commodity products. We disclose the sales of our bulk commodity products as a percentage of total sales dollars within each of those segments. Our definition of bulk commodity products includes products that we do not modify in any way, but receive, store, and ship from our facilities, or direct ship to our customers in large quantities. We review our sales reporting on a periodic basis to ensure we are including all products that meet this definition. Results of OperationsThe following table sets forth the percentage relationship of certain items to sales for the period indicated: 11Three Months Ended December 31, 2017 Compared to Three Months Ended January 1, 2017 SalesSales increased $5. 7 million, or 5. 1%, to $118. 1 million for the three months ended December 31, 2017, as compared to $112. 4 million reported for the same period of the prior year. Industrial Segment. Industrial segment sales were $60. 3 million for the three months ended December 31, 2017, an increase of $3. 3 million, or 5. 7%, from $57. 1 million for the same period of the prior year. Sales of bulk commodity products in the Industrial segment were approximately 21% of sales dollars for the three months ended December 31, 2017 and 20% of sales for the same period in the prior year. Overall sales volumes decreased slightly, while sales dollars increased as a result of more sales of certain specialty products with higher per-unit selling prices, as well as higher selling prices on certain products resulting from increased costs on one of our major commodities. Water Treatment Segment. Water Treatment segment sales increased $2. 8 million, or 9. 9%, to $30. 9 million for the three months ended December 31, 2017, as compared to $28. 1 million for the same period of the prior year. Sales of bulk commodity products in the Water Treatment segment were approximately 17% of sales dollars in the both the three months ended December 31, 2017 and the same period a year ago. Sales dollars increased as a result of increased sales across many product lines. Health &amp; Nutrition Segment. Health and Nutrition segment sales were $26. 9 million for the three months ended December 31, 2017, a decrease of $0. 3 million, or 1. 2%, from $27. 2 million the same period of the prior year. Increased sales of distributed products were offset by decreased sales of our manufactured products. The decline in sales of our manufactured products was due to reduced demand from certain customers and temporarily refocused efforts as we made investments to upgrade the facility to generate future growth. Gross ProfitGross profit was $18. 8 million, or 16. 0% of sales, for the three months ended December 31, 2017, a decrease of $2. 1 million from $20. 9 million, or 18. 6% of sales, for the same period of the prior year. As a result of raw material price increases and projected increases in year-end inventory levels, the LIFO reserve reduced gross profit by $1. 1 million year over year. Gross profit was further negatively impacted by competitive pricing pressures and decreased sales of manufactured products in our Health &amp; Nutrition segment. Industrial Segment. Gross profit for the Industrial segment decreased $1. 3 million to $7. 1 million, or 11. 8% of sales, for the three months ended December 31, 2017, as compared to $8. 4 million, or 14. 7% of sales, for the same period of the prior year. Raw material cost increases negatively impacted the quarter’s results with the LIFO method of valuing inventory decreasing gross profit by $0. 5 million in the current year while increasing gross profit by $0. 3 million for the same period of the prior year. Although we were able to address increased costs on one of our major commodities through higher selling prices, competitive pricing pressures limited our ability to pass all cost increases on to our customers, driving the lower year-over-year gross profit and gross profit percentage. Water Treatment Segment. Gross profit for the Water Treatment segment increased $0. 2 million to $7. 4 million, or 24. 0% of sales, for the three months ended December 31, 2017, as compared to $7. 2 million, or 25. 8% of sales, for the same period of the prior year. Raw material cost increases negatively impacted the quarter’s results with the LIFO method of valuing inventory decreasing gross profit by $0. 1 million in the current year, while it increased gross profit by $0. 1 million in the previous year. In spite of the negative year-over-year LIFO impact, gross profit increased as a result of increased sales volumes compared to a year ago. Gross profit as a percentage of sales decreased compared to a year ago due to the LIFO impact as well as a product mix shift. Health and Nutrition Segment. Gross profit for our Health and Nutrition segment decreased $0. 9 million to $4. 4 million, or 16. 2% of sales, for the three months ended December 31, 2017, as compared to $5. 3 million, or 19. 5% of sales, for the same period of the prior year. Gross profit and gross profit as a percentage of sales declined primarily as a result of lower sales of our manufactured products, which typically carry higher per-unit margins than distributed products, as compared to a year ago. Selling, General and Administrative ExpensesSelling, general and administrative (“SG&amp;A”) expenses were $14. 1 million, or 12. 0% of sales, for the three months ended December 31, 2017, a decrease of $0. 8 million from $14. 9 million, or 13. 3% of sales, for the same period of the prior year. SG&amp;A costs were lower in all segments as a result of management efforts to control costs, including delaying or suspending the filling of open positions as well as a decline in certain other variable expenses. 12Operating IncomeOperating income was $4. 7 million for the three months ended December 31, 2017, as compared to $6. 0 million for the same period of the prior year. Operating income in our Industrial segment decreased by $0. 8 million driven by lower gross profits, partially offset by reduced SG&amp;A expenses. Operating income in our Water Treatment segment increased by $0. 3 million due to higher gross profits and slightly lower SG&amp;A expenses. Operating income in our Health and Nutrition Segment decreased by $0. 8 million driven by lower gross profits compared to the comparable period in the prior year, partially offset by lower SG&amp;A expenses. Interest Expense, NetInterest expense was $0. 9 million for the three months ended December 31, 2017 compared to $0. 6 million for the same period of the prior year due primarily to increased outstanding borrowings in the current quarter to fund working capital requirements. Income Tax ProvisionOn December 22, 2017 the Tax Cuts and Jobs Act of 2017 (the “Act”), was signed into law. The Act includes a number of provisions, including the lowering of the U. S. corporate tax rate from 35% to 21% effective January 1, 2018. Because our fiscal 2018 ends April 1, 2018, our tax provision for the current year will be calculated utilizing a blended statutory federal rate of 31. 5%. In future years, we expect our statutory federal rate to be 21%. Under generally accepted accounting principles, deferred tax assets and liabilities are required to be revalued during the period in which new tax legislation is enacted. As such, during the three months ended December 31, 2017, we revalued our net deferred tax liabilities to reflect the impact of the Act and recorded a one-time benefit of $13. 2 million. As a result of this adjustment, our effective tax rate for the three months ended December 31, 2017 was not meaningful. Our effective income tax rate was 33. 8% for the three months ended January 1, 2017. The effective tax rate is impacted by projected levels of annual taxable income, permanent items, and state taxes. Nine Months Ended December 31, 2017 Compared to Nine Months Ended January 1, 2017 SalesSales increased $12. 2 million, or 3. 3%, to $377. 2 million for the nine months ended December 31, 2017, as compared to $365. 0 million reported for the same period of the prior year. Industrial Segment. Industrial segment sales were $183. 1 million for the nine months ended December 31, 2017, an increase of $6. 3 million, or 3. 6%, as compared to $176. 7 million for the same period of the prior year. Sales of bulk commodity products in the Industrial segment were approximately 19% of sales dollars for the nine months ended December 31, 2017 and for the same period in the prior year. Overall sales volumes were relatively flat year over year, while sales dollars increased as a result of more sales of certain specialty products with higher per-unit selling prices, as well as higher selling prices on certain products resulting from increased costs on one of our major commodities. Water Treatment Segment. Water Treatment segment sales increased $6. 7 million, or 6. 7%, to $107. 3 million for the nine months ended December 31, 2017, as compared to $100. 6 million for the same period of the prior year. Sales of bulk commodity products in the Water Treatment segment were approximately 15% of sales dollars in both the nine months ended December 31, 2017 and the same period a year ago. Sales dollars increased as a result of increased sales across many product lines. Health &amp; Nutrition Segment. Health and Nutrition segment sales were $86. 8 million for the nine months ended December 31, 2017, a decrease of $0. 8 million, or 1. 0%, from $87. 7 million for the same period of the prior year. Increased sales of distributed products were offset by decreased sales of our manufactured products. The decline in sales of our manufactured products was due to reduced demand from certain customers and temporarily refocused efforts as we made investments to upgrade the facility to generate future growth. Gross ProfitGross profit was $69. 0 million, or 18. 3% of sales, for the nine months ended December 31, 2017, a decrease of $7. 2 million compared to $76. 2 million, or 20. 9% of sales, for the same period of the prior year. As a result of raw material price increases and projected increases in year-end inventory levels, the current year increase in the LIFO reserve reduced gross profit by $2. 1 million year over year. In addition, the decrease in gross profit was due to planned increases in personnel and other investments to drive future growth, including accelerated depreciation of $0. 7 million, as well as a $0. 5 million reclassification from SG&amp;A expenses, product mix changes and continued competitive pricing pressures. 13Industrial Segment. Gross profit for the Industrial segment decreased $4. 6 million to $24. 4 million, or 13. 3% of sales, for the nine months ended December 31, 2017, as compared to $29. 0 million, or 16. 4% of sales, for the same period of the prior year. Raw material cost increases negatively impacted year-to-date results with the LIFO method of valuing inventory decreasing gross profit by $1. 1 million in the current year while increasing gross profit by $0. 6 million for the same period of the prior year. In addition, the decrease in gross profit and gross profit as a percentage of sales was driven by increased operating costs as we invest for future growth and to comply with increased regulatory requirements as well as lower margins on certain commodity products with rising material costs, driven by competitive pricing pressures. The impact was offset somewhat by higher profits on sales of certain specialty products with higher per-unit margins. Water Treatment Segment. Gross profit for the Water Treatment segment increased $0. 7 million to $29. 6 million, or 27. 6% of sales, for the nine months ended December 31, 2017, as compared to $28. 9 million, or 28. 8% of sales, for the same period of the prior year. Gross profit dollars increased due to increased sales volumes. Raw material cost increases negatively impacted year-to-date results with the LIFO method of valuing inventory decreasing gross profit by $0. 3 million in the current year while increasing gross profit by $0. 2 million for the same period of the prior year. In spite of the negative year-over-year LIFO impact, gross profit increased as a result of increased sales volumes compared to a year ago. Health and Nutrition Segment. Gross profit for our Health and Nutrition segment decreased $3. 3 million to $15. 0 million, or 17. 2% of sales, for the nine months ended December 31, 2017, as compared to $18. 2 million, or 20. 8% of sales, for the same period of the prior year. Decreased sales of our manufactured products, which carry higher per-unit margins, contributed to the decline in gross profit and gross profit as a percentage of sales. The decrease in gross profit and gross profit as a percentage of sales was also driven by planned cost increases including accelerated depreciation expense of $0. 7 million related to manufacturing equipment that we removed to make upgrades to current equipment and to make room for more efficient equipment, as well as the reclassification of $0. 5 million of costs that were recorded as SG&amp;A expenses in the prior year to operating overhead in the current year to conform to our presentation. Selling, General and Administrative ExpensesSG&amp;A expenses were $44. 7 million, or 11. 9% of sales, for the nine months ended December 31, 2017, a decrease of $0. 2 million from $44. 9 million, or 12. 3% of sales, for the same period of the prior year. Expenses decreased primarily as a result of the reclassification of $0. 5 million of expenses in our Health &amp; Nutrition segment from SG&amp;A to operating overhead to conform to our presentation. Operating IncomeOperating income was $24. 2 million for the nine months ended December 31, 2017, as compared to $31. 2 million for the same period of the prior year. Operating income in our Industrial segment decreased by $4. 4 million driven by lower gross profits in that segment partially offset by lower SG&amp;A expenses. Operating income in our Water Treatment segment increased by $0. 6 million due to higher gross profits. Operating income in our Health and Nutrition segment decreased by $3. 2 million driven by lower gross profits compared to the comparable period in the prior year. Interest Expense, NetInterest expense was $2. 4 million for the first nine months of fiscal 2018, compared to $2. 0 million for the same period of the prior year due primarily to increased outstanding borrowings in the current year to fund working capital requirements. Income Tax ProvisionOn December 22, 2017 the Act was signed into law. The Act includes a number of provisions, including the lowering of the U. S. corporate tax rate from 35% to 21% effective January 1, 2018. Because our fiscal 2018 ends April 1, 2018, our tax provision for the current year will be calculated utilizing a blended statutory federal rate of 31. 5%. In future years, we expect our statutory federal rate to be 21%. Under generally accepted accounting principles, deferred tax assets and liabilities are required to be revalued during the period in which new tax legislation is enacted. As such, during the nine months ended December 31, 2017, we revalued our net deferred tax liabilities to reflect the impact of the Act and recorded a one-time benefit of $13. 2 million. As a result of this adjustment, our effective tax rate for the nine months ended December 31, 2017 was not meaningful. Without the non-recurring adjustments discussed above, our effective tax rate for the nine months ended December 31, 2017 was 32. 5%. Our effective income tax rate was 37. 3% for the nine months ended January 1, 2017. The effective tax rate is impacted by projected levels of annual taxable income, permanent items, and state taxes. 14Liquidity and Capital ResourcesCash was $7. 6 million at December 31, 2017, an increase of $0. 7 million as compared with the $6. 9 million available as of April 2, 2017. Cash provided by operating activities was $14. 6 million for the nine months ended December 31, 2017, compared to cash provided by operating activities of $31. 0 million for the same period of the prior year. The decrease in cash provided by operating activities was primarily driven by lower operating income and a year-over-year change in the amount of cash provided by accounts receivable, driven by high levels of collections in the first nine month of the prior year, as well as a change in the amount of cash utilized to purchase inventory during the first nine months of fiscal 2018 as compared to the same period in the prior year. The large increase in inventory in the first nine months of fiscal 2018 was primarily due to an increase in on-hand and in-transit inventory, along with an increase in the per-unit cost, of one of our major commodities. The decision to increase inventory was driven largely by expectations of future cost increases. Due to the nature of our operations, which includes purchases of large quantities of bulk chemicals, timing of purchases can result in significant changes in working capital investment and the resulting operating cash flow. Typically, our cash requirements increase during the period from April through November as caustic soda inventory levels increase as the majority of barges are received during this period. Cash used in investing activities was $16. 7 million for the nine months ended December 31, 2017, compared to $17. 7 million for the same period of the prior year. Capital expenditures were $17. 0 million for the nine months ended December 31, 2017, compared to $15. 8 million in the same period of the prior year. Included in capital expenditures for the first nine months of fiscal 2018 was $6. 7 million related to business expansion, inventory storage, and process improvements, including the purchase of three of our previously leased Florida locations, and $7. 4 million related to facility improvements, replacement equipment, new and replacement containers, and Water Treatment trucks. In the previous year, we paid $2. 2 million of additional purchase price for Stauber as closing cash, debt and working capital balances were finalized in early 2017. Cash provided by financing activities was $2. 9 million for the nine months ended December 31, 2017, compared to cash used in financing activities of $24. 9 million in the same period of the prior year. Included in financing activities were dividend payments of $9. 2 million, debt repayments of $5. 6 million on our Term Loan Facility (as defined below) and net proceeds of $17. 0 million resulting from borrowings on our Revolving Loan Facility (as defined below) which were made in the nine months ended December 31, 2017 to fund working capital requirements. In the first nine months of the prior year, we made dividend payments of $8. 6 million, debt repayments on our Term Loan Facility of $3. 8 million, and repayments of $13. 0 million on our Revolving Loan Facility. We expect our cash balances and funds available under our credit facility, discussed below, along with cash flows generated from operations, will be sufficient to fund the cash requirements of our ongoing operations for the foreseeable future. On December 23, 2015, we entered into a credit agreement (the “Credit Agreement”) with U. S. Bank National Association (“U. S. Bank”) as Sole Lead Arranger and Sole Book Runner and other lenders from time to time party thereto (collectively, the “Lenders”), whereby U. S. Bank is also serving as Administrative Agent. The Credit Agreement provides us with senior secured credit facilities (the “Credit Facility”) totaling $165. 0 million, consisting of a $100. 0 million senior secured term loan credit facility (the “Term Loan Facility”) and a $65. 0 million senior secured revolving loan credit facility (the “Revolving Loan Facility”). The Term Loan facility requires mandatory quarterly repayments, with the balance due at maturity. The Revolving Loan Facility includes a letter of credit subfacility in the amount of $5. 0 million and a swingline subfacility in the amount of $8. 0 million. The Credit Facility is scheduled to terminate on December 23, 2020. The Credit Facility is secured by substantially all of our personal property assets and those of our subsidiaries. Borrowings under the Credit Facility bear interest at a variable rate per annum equal to one of the following, plus, in both cases, an applicable margin based upon our leverage ratio: (a) LIBOR for an interest period of one, two, three or six months as selected by us, reset at the end of the selected interest period, or (b) a base rate determined by reference to the highest of (1) U. S. Bank’s prime rate, (2) the Federal Funds Effective Rate plus 0. 5%, or (3) one-month LIBOR for U. S. dollars plus 1. 0%. The LIBOR margin is 1. 125%, 1. 25% or 1. 5%, depending on our leverage ratio. The base rate margin is either 0. 125%, 0. 25% or 0. 5%, depending on our leverage ratio. At December 31, 2017, the effective interest rate on our borrowings was 2. 8%. 15On September 20, 2016, we entered into an interest rate swap agreement to manage the risk associated with a portion of our variable-rate long-term debt. We do not utilize derivative instruments for speculative purposes. The interest rate swap involves the exchange of fixed-rate and variable-rate payments without the exchange of the underlying notional amount on which the interest payments are calculated. The new swap agreement began September 1, 2017 and will terminate concurrently with the expiration of our credit facility on December 23, 2020. The notional amount of the swap agreement is $40 million from September 1, 2017 through August 31, 2018, $30 million from September 1, 2018 through August 31, 2019 and $20 million from September 1, 2019 through December 23, 2020. We have designated this swap as a cash flow hedge and have determined that it qualifies for hedge accounting treatment. For so long as the hedge is effective, changes in fair value of the cash flow hedge are recorded in other comprehensive loss (net of tax) until income or loss from the cash flows of the hedged item is realized. In addition to paying interest on the outstanding principal under the Credit Facility, we are required to pay a commitment fee on the unutilized commitments thereunder. The commitment fee is 0. 25% to 0. 3%, depending on our leverage ratio. Debt issuance costs of $0. 7 million were paid to the lenders and are being amortized as interest expense over the term of the credit facility. As of December 31, 2017, the unamortized balance of these costs was $0. 4 million, and is reflected as a reduction of debt on our balance sheet. The Credit Agreement requires us to maintain (a) a minimum fixed charge coverage ratio of 1. 15 to 1. 00 and (b) a maximum total cash flow leverage ratio of 3. 0 to 1. 0. The Credit Agreement also contains other customary affirmative and negative covenants, including covenants that restrict our ability to incur additional indebtedness, dispose of significant assets, make certain investments, including any acquisitions other than permitted acquisitions, make certain payments, enter into sale and leaseback transactions, grant liens on our assets or enter into rate management transactions, subject to certain limitations. We are permitted to make distributions, pay dividends and repurchase shares so long as no default or event of default exists or would exist as a result thereof. As of December 31, 2017, we were in compliance with all required covenants. The Credit Agreement contains customary events of default, including failure to make payments under the Term Loan Facility, failure to comply with covenants in the Credit Agreement and other loan documents, cross default to other material indebtedness, failure by us to pay or discharge material judgments, bankruptcy, and change of control. The occurrence of an event of default would permit the lenders to terminate their commitments and accelerate loans under the Credit Facility. As part of our growth strategy, we have acquired businesses and may pursue acquisitions or other strategic relationships in the future that we believe will complement or expand our existing businesses or increase our customer base. We believe we could borrow additional funds under our current or new credit facilities or sell equity for strategic reasons or to further strengthen our financial position. Critical Accounting PoliciesOur significant accounting policies are set forth in Note 1 to our consolidated financial statements in our Annual Report on Form 10-K for the fiscal year ended April 2, 2017. The accounting policies used in preparing our condensed consolidated financial statements for the first quarter of fiscal 2017 are the same as those described in that Annual Report. Forward-Looking StatementsThe information presented in this Quarterly Report on Form 10-Q contains forward-looking statements within the meaning of Section 21E of the Securities Exchange Act of 1934, as amended (the “Exchange Act”). These forward-looking statements have been made pursuant to the provisions of the Private Securities Litigation Reform Act of 1995. These statements are not historical facts, but rather are based on our current expectations, estimates and projections, and our beliefs and assumptions. We intend words such as “anticipate,” “expect,” “intend,” “plan,” “believe,” “seek,” “estimate,” “will” and similar expressions to identify forward-looking statements. These statements are not guarantees of future performance and are subject to certain risks, uncertainties and other factors, some of which are beyond our control and are difficult to predict. These factors could cause actual results to differ materially from those expressed or forecasted in the forward-looking statements. Additional information concerning potential factors that could affect future financial results is included in our Annual Report on Form 10-K for the fiscal year ended April 2, 2017. We caution you not to place undue reliance on these forward-looking statements, which reflect our management’s view only as of the date of this Quarterly Report on Form 10-Q. We are not obligated to update these statements or publicly release the result of any revisions to them to reflect events or circumstances after the date of this Quarterly Report on Form 10-Q or to reflect the occurrence of unanticipated events. 16</t>
  </si>
  <si>
    <t>Management's DISCUSSION AND ANALYSIS OF FINANCIAL CONDITION AND RESULTS OF OPERATIONS. ﻿. Overview. Ingles, a leading supermarket chain in the Southeast, operates 200 supermarkets in Georgia (70), North Carolina (71), South Carolina (36), Tennessee (21), Virginia (1) and Alabama (1). The Company locates its supermarkets primarily in suburban areas, small towns and rural communities. Ingles supermarkets offer customers a wide variety of nationally advertised food products, including grocery, meat and dairy products, produce, frozen foods and other perishables and non-food products. Non-food products include fuel centers, pharmacies, health and beauty care products and general merchandise, as well as quality private label items. In addition, the Company focuses on selling high-growth, high-margin products to its customers through the development of certified organic products, bakery departments and prepared foods including delicatessen sections. As of December 30,  2017, the Company operated 105  in-store pharmacies and 99 fuel centers. ﻿. Ingles also operates a fluid dairy and earns shopping center rentals. The fluid dairy sells approximately 28%  of its products to the retail grocery segment and approximately 72%  of its products to third parties. Real estate ownership is an important component of the Company’s operations, providing both operational and economic benefits. Critical Accounting Policies. Critical accounting policies are those accounting policies that management believes are important to the portrayal of the Company’s financial condition and results of operations, and require management’s most difficult, subjective or complex judgments, often as a result of the need to make estimates about the effect of matters that are inherently uncertain. Estimates are based on historical experience and other factors believed to be reasonable under the circumstances, the results of which form the basis for making judgments about the carrying values of assets and liabilities that are not readily apparent from other sources. Management estimates, by their nature, involve judgments regarding future uncertainties, and actual results may therefore differ materially from these estimates. Self-Insurance. The Company is self-insured for workers’ compensation and group medical and dental benefits. Risks and uncertainties are associated with self-insurance. however, the Company has limited its exposure by maintaining excess liability coverage of $750,000 per occurrence for workers’ compensation, $500,000 for general liability, and $450,000 per covered person for medical care benefits for a policy year. Self-insurance liabilities are established based on claims filed and estimates of claims incurred but not reported. The estimates are based on data provided by the respective claims administrators. These estimates can fluctuate if historical trends are not predictive of the future. The majority of the Company’s properties are self-insured for casualty losses and business interruption. however, liability coverage is maintained. At December 30, 2017 the Company’s self-insurance reserves totaled $37. 4 million. Of this amount, $13. 8 million is accounted for as a current liability and $23. 6 million as a long-term liability, which is inclusive of $6. 6 million of expected self-insurance recoveries from excess cost insurance or other sources that are recorded as a receivable. Asset Impairments. The Company accounts for the impairment of long-lived assets in accordance with Financial Accounting Standards Board Accounting Standards Codification (“FASB ASC”) Topic 360. For assets to be held and used, the Company tests for impairment using. 11. undiscounted cash flows and calculates the amount of impairment using discounted cash flows. For assets held for sale, impairment is recognized based on the excess of remaining book value over expected recovery value. The recovery value is the fair value as determined by independent quotes or expected sales prices developed by internal associates. Estimates of future cash flows and expected sales prices are judgments based upon the Company’s experience and knowledge of local operations and cash flows that are projected for several years into the future. These estimates can fluctuate significantly due to changes in real estate market conditions, the economic environment, capital spending decisions and inflation. The Company monitors the carrying value of long-lived assets for potential impairment each quarter based on whether any indicators of impairment have occurred. There were no asset impairments during the three-month period ended December 30, 2017. ﻿. Vendor Allowances. The Company receives funds for a variety of merchandising activities from the many vendors whose products the Company buys for resale in its stores. These incentives and allowances are primarily comprised of volume or purchase based incentives, advertising allowances, slotting fees, and promotional discounts. The purpose of these incentives and allowances is generally to help defray the costs incurred by the Company for stocking, advertising, promoting and selling the vendor’s products. These allowances generally relate to short term arrangements with vendors, often relating to a period of a month or less, and are negotiated on a purchase-by-purchase or transaction-by-transaction basis. Whenever possible, vendor discounts and allowances that relate to buying and merchandising activities are recorded as a component of item cost in inventory and recognized in merchandise costs when the item is sold. Due to system constraints and the nature of certain allowances, it is sometimes not practicable to apply allowances to the item cost of inventory. In those instances, the allowances are applied as a reduction of merchandise costs using a rational and systematic methodology, which results in the recognition of these incentives when the inventory related to the vendor consideration received is sold. Vendor allowances applied as a reduction of merchandise costs totaled $31. 8 million and $30. 7 million for the fiscal quarters ended December 30, 2017 and December 24, 2016, respectively. Vendor advertising allowances that represent a reimbursement of specific identifiable incremental costs of advertising the vendor’s specific products are recorded as a reduction to the related expense in the period in which the related expense is incurred. Vendor advertising allowances recorded as a reduction of advertising expense totaled $4. 0 million and $3. 9 million for the fiscal quarters ended December 30, 2017 and December 24, 2016, respectively. ﻿. If vendor advertising allowances were substantially reduced or eliminated, the Company would likely consider other methods of advertising, as well as the volume and frequency of the Company’s product advertising, which could increase or decrease the Company’s expenditures. ﻿. Similarly, the Company is not able to assess the impact of vendor advertising allowances on creating additional revenue, as such allowances do not directly generate revenue for the Company’s stores. Results of Operations. Ingles operates on a 52 or 53-week fiscal year ending on the last Saturday in September. The Condensed Consolidated Statements of Income for the three-month periods ended December 30, 2017 and December 24,  2016 both include 13 weeks of operations. Comparable store sales are defined as sales by retail stores in operation for five full fiscal quarters. Sales from replacement stores, major remodels and the addition of fuel stations to existing stores are included in the comparable store sales calculation from the date thereof. A replacement store is a new store that is opened to replace an existing nearby store that is closed. A major remodel entails substantial remodeling of an existing store and includes additional retail square footage. For both the three-month periods ended December 30, 2017 and December 24, 2016, comparable store sales include 197 and 199 stores, respectively. ﻿. The following table sets forth, for the periods indicated, selected financial information as a percentage of net sales. For information regarding the various segments of the business, see Note I “Segment Information” to the Condensed Consolidated Financial Statements. ﻿. ﻿. ﻿. ﻿. 12. Three Months Ended December 30,  2017 Compared to the Three Months Ended December 24,  2016. Net income for the first quarter of fiscal 2018 totaled $45. 1 million, compared with net income of $13. 8 million earned for the first quarter of fiscal 2017. Total revenues and gross margin increased to a greater extent than did operating expenses, resulting in increased pre-tax income. Changes to federal tax law enacted on December 22, 2017 had a $26. 7 million positive impact on the Company’s current tax expense and on deferred tax liabilities that will be settled at a lower rate in future periods. ﻿. Net Sales. Net sales increased by $31. 0 million, or 3. 2%, to $1. 01 billion for the three months ended December 30, 2017 compared with $982. 8 million for the three months ended December 24, 2016. Comparing the first quarter of fiscal 2018 with the first quarter of fiscal 2017, gasoline sales dollars increased due to a 15%  in gallons sold and a relatively flat retail sales price per gallon. Excluding gasoline sales, total grocery comparable store sales increased 2. 2%  over the comparative fiscal quarters. Comparing the first quarters of fiscal years 2018 and 2017 (and excluding gasoline), the number of customer transactions decreased 0. 1% and the average transaction size increased 2. 2%. ﻿. Ingles operated 200 and 202 stores at December 30, 2017 and December 24, 2016, respectively. Retail square feet totaled 11. 3 million square feet at December 30, 2017 and 11. 2 million square feet at December 24, 2016. During the last twelve months the Company opened two stores, relocated one store into a new building and closed four stores, one of which was closed in fiscal 2017 and reopened in a new building during fiscal year 2018. ﻿. Sales by product category (in thousands) are as follows:. ﻿. ﻿. ﻿. The grocery category includes grocery, dairy, and frozen foods. The non-foods include alcoholic beverages, tobacco, pharmacy, health and video. The perishables category includes meat, produce, deli and bakery. ﻿. Changes in retail grocery sales for the quarter ended December 30, 2017 are summarized as follows (in thousands):. ﻿. ﻿. ﻿. Gross Profit. Gross profit for the three-month period ended December 30, 2017 totaled $244. 7 million, an increase of $7. 6 million, or 3. 2%, compared with gross profit of $237. 1 million for the three-month period ended December 24, 2016. Gross profit as a percentage of sales was 24. 1% for both the three months ended December 30, 2017and December 24, 2016. ﻿. The gross profit dollar increase is attributable to higher sales. Gasoline gross profit dollars and margin were higher compared with the first quarter of last fiscal year. Excluding gasoline sales, grocery gross profit as a percentage of sales for the first quarter of fiscal 2018 was unchanged compared with the same fiscal 2017 period. ﻿. In addition to the direct product cost, the cost of goods sold line item for the grocery segment includes inbound freight charges and the costs related to the Company’s distribution network. Fluid dairy is a manufacturing process. therefore, the costs mentioned above as well as purchasing, production costs, and internal transfer costs incurred by the milk processing operation are included in the cost of goods sold line item, while these items are included in operating and administrative expenses in the grocery segment. ﻿. Operating and Administrative Expenses. Operating and administrative expenses increased $2. 5 million, or 1. 2%, to $208. 8 million for the three months ended December 30, 2017, from $206. 3 million for the three months ended December 24, 2016. As a percentage of sales, operating and administrative expenses were 20. 6% and 21. 0% for the December 2017 and December 2016 quarters, respectively. Excluding gasoline sales and associated gasoline operating expenses (primarily payroll), operating expenses were 23. 6% of sales for the first fiscal quarter of 2018 compared with 23. 7% for the first fiscal quarter of 2017. 13. A breakdown of the major changes in operating and administrative expenses is as follows:. ﻿. Salaries and wages increased in dollars due to additional labor hours required for the increased sales volume, including new stores opened in the past twelve months. Competition for labor has also increased in the Company’s market area. ﻿. Insurance expense decreased due to favorable claims experience under the Company’s self-insurance programs. ﻿. Depreciation increased as a result of the Company’s capital expenditure programs, including new stores and remodeling projects. ﻿. Bank charges increased due to increased card usage compared with other forms of payment, and to increased charges implemented by card issuers and processors. ﻿. Store supplies increased from higher perishable sales and market increases in the cost of petroleum-based packaging. ﻿. Gain from Sale or Disposal of Assets. Gain from sale or disposal of assets was insignificant for the three months ended December 30, 2017 compared with $1. 4 million for the comparable prior year period. There were no individually significant transactions in either fiscal period. ﻿. Interest Expense. Interest expense totaled $11. 5 million for the three-month period ended December 30, 2017 compared with $11. 3 million for the three-month period ended December 24, 2016. Total debt at December 2017 was $890. 5 million compared with $900. 2 million at December 2016. Over the past twelve months, the London Interbank Offering Rate (“LIBOR”) has increased, resulting in higher interest on the Company’s floating rate debt. Somewhat offsetting this increase were fiscal year 2017 loan refinancings at more favorable terms. ﻿. Income Taxes. Income tax benefit totaled $19. 8 million for the three months ended December 30, 2017, an effective tax rate of (77. 8%) of pretax income. Income tax expense totaled $7. 7 million for the three months ended December 24, 2016, an effective tax rate of 35. 9% of pretax income. ﻿. On December 22, 2017, the U. S. Government enacted comprehensive tax legislation commonly referred to as the Tax Cuts and Jobs Act (the “Tax Act”). The Tax Act makes broad and complete changes to the U. S tax code that will affect our fiscal year ended September 29, 2018, including, but not limited to (1) reducing the U. S. federal corporate tax rate from 35% to 21% effective January 1, 2018. (2) creating a new limitation on deductible interest expense, and (3) bonus depreciation that will allow for full expensing of qualified property. ﻿. For the fiscal year ended September 29, 2018 the Company will have a blended federal corporate tax rate of 24. 5% based on the effective date of the tax rate reduction. As a result of the decrease in the federal rate, the Company has recorded in the current fiscal quarter a decrease in its net deferred tax liabilities of $26. 7 million, with a corresponding reduction to deferred income tax expense. Net Income. Net income totaled $45. 1 million for the three-month period ended December 30, 2017 compared with $13. 8 million for the three-month period ended December 24, 2016. Net income, as a percentage of sales, was 4. 5%  and 1. 4% for the December 2017 quarter and the December 2016 quarter, respectively. Basic and diluted earnings per share for Class A Common Stock were $2. 29 and $2. 23,  respectively, for the December 2017 quarter, compared to $0. 70 and $0. 68, respectively, for the December 2016 quarter. Basic and diluted earnings per share for Class B Common Stock were each $2. 08 for the December 2017 quarter compared with $0. 64 for the December 2016 quarter. ﻿. Liquidity and Capital Resources. Capital Expenditures. The Company believes that a key to its ability to continue to develop a loyal customer base is providing conveniently located, clean and modern stores which provide customers with good service and a broad selection of competitively priced products. As such, the Company has invested and will continue to invest significant amounts of capital toward the modernization of its store base. The Company’s modernization program includes the opening of new stores, the completion of major remodels and expansion of selected. 14. existing stores, the relocation of selected existing stores to larger, more convenient locations and the completion of minor remodeling of its remaining existing stores. The Company will also add fuel centers and other products complementary to grocery sales where market conditions and real estate considerations warrant. ﻿. Capital expenditures totaled $56. 8 million for the three-month period ended December 30, 2017. This is a higher than usual quarterly amount due to the purchase of two shopping centers where the Company operated leased stores, and the opening of two new store buildings during the quarter ended December 30, 2017. These capital expenditures also focused on construction on stores scheduled to open later in fiscal 2018, site acquisition, and smaller-scale remodeling projects in a number of the Company’s stores. Capital expenditures also included the costs of upgrading and replacing store equipment, technology investments, rolling stock, and capital expenditures related to the Company’s milk processing plant. Ingles’ capital expenditure plans for fiscal 2018 include investments of approximately $120 to $160 million. The majority of the Company’s fiscal 2018 capital expenditures will be dedicated to continued improvement of its store base and also include investments in stores expected to open in fiscal 2018 as well as technology improvements, upgrading and replacing existing store equipment and warehouse and transportation equipment and improvements to the Company’s milk processing plant. The Company expects that its annual capital expenditures will be in the range of approximately $100 to $160 million going forward in order to maintain a modern store base. Planned expenditures for any given future fiscal year will be affected by the availability of financing, which can affect both the number of projects pursued at any given time and the cost of those projects. The number of projects may also fluctuate due to the varying costs of the types of projects pursued including new stores and major remodel/expansions. The Company makes decisions on the allocation of capital expenditure dollars based on many factors including the competitive environment, other Company capital initiatives and its financial condition. The Company does not generally enter into commitments for capital expenditures other than on a store-by-store basis at the time it begins construction on a new store or begins a major or minor remodeling project. Outstanding construction commitments totaled $10. 9 million at December 30, 2017. Liquidity. The Company generated $37. 4 million net cash from operations in the December 2017 three-month period compared with  $17. 2 million during the December 2016 three-month period. The increase is primarily attributable to higher net income, exclusive of the non-cash increase to net income resulting from certain aspects of the Tax Act. Operating cash generation tends to be lower during the December quarter of each fiscal year due to seasonal inventory increases and semi-annual interest payments on Senior Notes obligations. Cash used by investing activities for the three-month periods ended December 30, 2017 and December 24, 2016 totaled $56. 7  million and $27. 9 million, respectively, consisting primarily of capital expenditures offset by insignificant proceeds from property and equipment sales. ﻿. Cash provided by financing activities totaled $9. 2 million and $20. 2 million for the fiscal quarters ended December 2017 and 2016, respectively. Short term borrowings tend to increase during the December quarter of each fiscal year to finance seasonal inventory increases and the semi-annual Senior Note interest payment. In June 2013, the Company issued $700. 0 million aggregate principal amount of senior notes due in 2023 (the “Notes”). The Notes bear an interest rate of 5. 750% per annum and were issued at par. ﻿. The Company has a $175. 0 million line of credit (the “Line”) that matures in September 2022. The Line provides the Company with various interest rate options based on the prime rate, the Federal Funds Rate, or the London Interbank Offering Rate (“LIBOR”). The Line allows the Company to issue up to $20. 0 million in unused letters of credit, of which $9. 9 million of unused letters of credit were issued at December 30, 2017. The Company is not required to maintain compensating balances in connection with the Line. At December 30, 2017, the Company had $14. 3 million of borrowings outstanding under the Line. ﻿. On December 29, 2010, the Company completed the funding of $99. 7 million of Bonds (the “Bonds”) for the construction of new warehouse and distribution space adjacent to its existing space in Buncombe County, North Carolina (the “Project”). The final maturity date of the Bonds is January 1, 2036. ﻿. Under a Continuing Covenant and Collateral Agency Agreement (the “Covenant Agreement”) between certain financial institutions and the Company, the financial institutions would hold the Bonds until June 30, 2021, subject to certain events. Mandatory redemption of the Bonds by the Company in the annual amount of $4. 5 million began on January 1, 2014. The Company may redeem the Bonds without penalty or premium at any time prior to June 30, 2021. ﻿. The Company’s long-term debt agreements generally have cross-default provisions which could result in the acceleration of payments due under the Company’s Line, Bonds and Notes indenture in the event of default under any one instrument. ﻿. 15. The Notes, the Bonds and the Line contain provisions that under certain circumstances would permit lending institutions to terminate or withdraw their respective extensions of credit to the Company. Included among the triggering factors permitting the termination or withdrawal of the Line to the Company are certain events of default, including both monetary and non-monetary defaults, the initiation of bankruptcy or insolvency proceedings, and the failure of the Company to meet certain financial covenants designated in its respective loan documents. As of December 30, 2017, the Company was in compliance with these covenants. Under the most restrictive of these covenants, the Company would be able to incur approximately $429 million of additional borrowings (including borrowings under the Line) as of December 30, 2017. ﻿. The Company’s principal sources of liquidity are expected to be cash flow from operations, borrowings under the Line and long-term financing. The Company believes, based on its current results of operations and financial condition, that its financial resources, including the Line, short- and long-term financing expected to be available to it and internally generated funds, will be sufficient to meet planned capital expenditures and working capital requirements for the foreseeable future, including any debt service requirements of additional borrowings. However, there is no assurance that any such sources of financing will be available to the Company when needed on acceptable terms, or at all. It is possible that, in the future, the Company’s results of operations and financial condition will be different from that described in this report based on a number of factors. These factors may include, among others, increased competition, changing regional and national economic conditions, adverse climatic conditions affecting food production and delivery and changing demographics, as well as the additional factors discussed below under “Forward Looking Statements. ” It is also possible, for such reasons, that the results of operations from the new, expanded, remodeled and/or replacement stores will not meet or exceed the results of operations from existing stores that are described in this report. Contractual Obligations and Commercial Commitments. There have been no material changes in contractual obligations and commercial commitments subsequent to September 30,  2017 other than as disclosed elsewhere in this Form 10-Q. Off Balance Sheet Arrangements. On December 19, 2017 the Company entered into an interest rate swap agreement for a notional amount of $58. 5 million at a fixed rate of 3. 92%. Under this agreement, the Company pays monthly the fixed rate of 3. 92% and receives the one-month LIBOR plus 1. 65%. The interest rate swap effectively hedges $60 million of floating rate debt closed by the Company in September 2017. Both the floating rate debt and the interest rate swap have monthly principal amortization of $0. 5 million and mature October 1, 2027. The fair market value of the interest rate swap is measured quarterly, with adjustments, if significant, recorded on other comprehensive income. The difference between the notional amount and fair market value of the interest rate swap at December 30, 2017 was not significant. The Company is not a party to any other off-balance sheet arrangements that have, or are reasonably likely to have, a current or future material effect on the Company’s financial condition, revenues, expenses, results of operations, liquidity, capital expenditures or capital resources. Quarterly Cash Dividends. Since December 27, 1993, the Company has paid regular quarterly cash dividends of $0. 165 (sixteen and one-half cents) per share on its Class A Common Stock and $0. 15 (fifteen cents) per share on its Class B Common Stock for an annual rate of $0. 66 and $0. 60 per share, respectively. The Company expects to continue paying regular cash dividends on a quarterly basis. However, the Board of Directors periodically reconsiders the declaration of dividends. The Company pays these dividends at the discretion of the Board of Directors and the continuation of these payments, the amount of such dividends, and the form in which the dividends are paid (cash or stock) depends upon the results of operations, the financial condition of the Company and other factors which the Board of Directors deems relevant. In addition, the Notes, the Bonds, the Line, and other loan agreements contain provisions that, based on certain financial parameters, restrict the ability of the Company to pay additional cash dividends in excess of current quarterly per share amounts. Further, the Company is prevented from declaring dividends at any time that it is in default under the indenture governing the Notes. Seasonality. Grocery sales are subject to a slight seasonal variance due to holiday related sales and due to sales in areas where seasonal homes are located. Sales are traditionally higher in the Company’s first fiscal quarter due to the inclusion of sales related to Thanksgiving and Christmas. The Company’s second fiscal quarter traditionally has the lowest sales of the year. In the third and fourth quarter, sales are affected by the return of customers to seasonal homes in our market area. The Company’s fluid dairy operations have slight seasonal variation to the extent of its sales into the grocery industry. The Company’s real estate activities are not subject to seasonal variations. 16. Impact of Inflation. The following table from the United States Bureau of Labor Statistics lists annualized changes in the Consumer Price Index that could have an effect on the Company’s operations. One of the Company’s significant costs is labor, which changes with general inflation. Inflation or deflation in energy costs affects the Company’s gasoline sales, distribution expenses, utility expenses and plastic supply costs. ﻿. ﻿. ﻿. Forward Looking Statements. This Quarterly Report contains certain forward-looking statements within the meaning of Section 21E of the Securities Exchange Act of 1934, as amended. The words “expect”, “anticipate”, “intend”, “plan”, “likely”, “goal”, “believe”, “seek” and similar expressions are intended to identify forward-looking statements. While these forward-looking statements and the related assumptions are made in good faith and reflect the Company’s current judgment regarding the direction of the Company’s business, actual results will almost always vary, sometimes materially, from any estimates, predictions, projections, assumptions or other future performance suggested herein. Such statements are based upon a number of assumptions and estimates which are inherently subject to significant risks and uncertainties many of which are beyond the Company’s control. Some of these assumptions inevitably will not materialize, and unanticipated events will occur which will affect the Company’s results. Some important factors (but not necessarily all factors) that affect the Company’s revenues, growth strategies, future profitability and operating results, or that otherwise could cause actual results to differ materially from those expressed in or implied by any forward-looking statement, include business and economic conditions generally in the Company’s operating area. the Company’s ability to successfully implement its expansion and operating strategies and to manage rapid expansion. pricing pressures and other competitive factors. reduction in per gallon retail gasoline prices. the maturation of new and expanded stores. the Company’s ability to reduce costs and achieve improvements in operating results. the availability and terms of financing. increases in labor and utility costs. success or failure in the ownership and development of real estate. changes in the laws and government regulations applicable to the Company. and changes in accounting policies, standards, guidelines or principles as may be adopted by regulatory agencies as well as the Financial Accounting Standards Board. Consequently, actual events affecting the Company and the impact of such events on the Company’s operations may vary significantly from those described in this report or contemplated or implied by statements in this report. The Company does not undertake and specifically denies any obligation to update any such statements or to publicly announce the results of any revisions to any such statements to reflect future events or developments. ﻿.</t>
  </si>
  <si>
    <t>Management's Discussion and Analysis of Financial Condition and Results of Operations ("MD&amp;A") and Item 8, Note 13 to the consolidated financial statements. Dollar amounts are reported in millions, except per share dollar amounts, unless otherwise noted. Recent Developments On December 22, 2017, the U. S. government enacted comprehensive tax legislation commonly referred to as the Tax Cuts and Jobs Act (the “Tax Act”). The Tax Act made broad and complex changes to the U. S. tax code which impacted 2017, including, but not limited to, reducing the U. S. federal corporate tax rate and requiring a one-time transition tax on certain undistributed earnings of foreign subsidiaries. See additional information in MD&amp;A and Item 8, Note 11 to the consolidated financial statements. On January 23, 2018, we announced a new global restructuring program. The 2018 Global Restructuring Program will reduce our structural cost base by streamlining and simplifying our manufacturing supply chain and overhead organization. The restructuring is expected to be completed by the end of 2020, with total costs anticipated to be $1. 7 billion to $1. 9 billion pre-tax ($1. 35 billion to $1. 5 billion after tax). Cash costs are expected to be $900 to $1. 0 billion. In addition, we expect to incur $600 to $700 of incremental capital spending to implement the restructuring. Workforce reductions are expected to be in the range of 5,000 to 5,500. The restructuring is expected to impact all of our business segments and our organizations in all major geographies. The restructuring is expected to generate annual pre-tax cost savings of $500 to $550 by the end of 2021. See additional information in MD&amp;A and Item 8, Note 15 to the consolidated financial statements. Description of Kimberly-ClarkWe are organized into operating segments based on product groupings. These operating segments have been aggregated into three reportable global business segments as follows: These reportable segments were determined in accordance with how our chief operating decision maker and our executive managers develop and execute our global strategies to drive growth and profitability of our personal care, consumer tissue and KCP operations. These strategies include global plans for branding and product positioning, technology, research and development programs, cost reductions including supply chain management and capacity, and capital investments for each of these businesses. Products for household use are sold directly to supermarkets, mass merchandisers, drugstores, warehouse clubs, variety and department stores and other retail outlets, as well as through other distributors and e-commerce. Products for away-from-home use are sold through distributors and directly to manufacturing, lodging, office building, food service, and high volume public facilities. Net sales to Walmart Inc. as a percent of our consolidated net sales were approximately 14 percent in 2017, 2016 and 2015. Patents and TrademarksWe own various patents and trademarks registered domestically and in many foreign countries. We consider the patents and trademarks that we own and the trademarks under which we sell certain of our products to be material to our business. Consequently, we seek patent and trademark protection by all available means, including registration. Raw MaterialsCellulose fiber, in the form of kraft pulp or fiber recycled from recovered waste paper, is the primary raw material for our tissue products, and in the form of fluff pulp is a component of disposable diapers, training and youth pants, feminine pads and incontinence care products. Polypropylene and other synthetics and chemicals are the primary raw materials for manufacturing nonwoven fabrics, which are used in disposable diapers, training and youth pants, wet wipes, feminine pads, incontinence care products, and away-from-home wipers and apparel. Superabsorbent materials are important components of disposable diapers, training and youth pants and incontinence care products. Raw materials are purchased from third parties, and we consider the supply to be adequate to meet the needs of our businesses. See Item 1A, "Risk Factors. "CompetitionWe have several major competitors in most of our markets, some of which are larger and more diversified than us. The principal methods and elements of competition include brand recognition and loyalty, product innovation, quality and performance, price, and marketing and distribution capabilities. For additional discussion of the competitive environment in which we conduct our business, see Item 1A, "Risk Factors. "Research and DevelopmentResearch and development expenditures are directed toward new or improved personal care, tissue, wiping, safety and nonwoven materials. Consolidated research and development expense was $311 in 2017, $328 in 2016 and $324 in 2015. Foreign Market RisksWe operate and market our products globally, and our business strategy includes targeted growth in Asia, Latin America, Eastern Europe, the Middle East and Africa, with a particular emphasis in China, Eastern Europe and Latin America. See Item 1A, "Risk Factors" for a discussion of foreign market risks that may affect our financial results. Environmental MattersTotal capital expenditures for voluntary environmental controls or controls necessary to comply with legal requirements relating to the protection of the environment at our facilities are expected to be $30 and $12 in 2018 and 2019, respectively. Total operating expenses for environmental compliance, including pollution control equipment operation and maintenance costs, governmental fees, and research and engineering costs are expected to be $112 and $118 in 2018 and 2019, respectively. Total environmental capital expenditures and operating expenses are not expected to have a material effect on our total capital and operating expenditures, consolidated earnings or competitive position. Current environmental spending estimates could be modified as a result of changes in our plans, changes in legal requirements, including any requirements related to global climate change, or other factors. EmployeesIn our consolidated operations, we had approximately 42,000 employees as of December 31, 2017. Available InformationWe make financial information, news releases and other information available on our corporate website at www. kimberly-clark. com. Our annual reports on Form 10-K, quarterly reports on Form 10-Q, current reports on Form 8-K, and any amendments to those reports filed or furnished pursuant to Section 13(a) or 15(d) of the Securities Exchange Act of 1934 are available free of charge on this website as soon as reasonably practicable after we file these reports and amendments with, or furnish them to, the Securities and Exchange Commission ("SEC"). The information contained on or connected to our website is not incorporated by reference into this Annual Report on Form 10-K and should not be considered part of this or any other report filed with the SEC. Stockholders may also contact Stockholder Services, P. O. Box 612606, Dallas, Texas 75261-2606 or call 972-281-5317 to obtain a hard copy of these reports without charge. ITEM 1A. RISK FACTORSOur business faces many risks and uncertainties that we cannot control. Any of the risks discussed below, as well as factors described in other places in this Form 10-K, or in our other filings with the SEC, could adversely affect our business, consolidated financial position, results of operations or cash flows. In addition, these items could cause our future results to differ from those in any of our forward-looking statements. These risks are not the only ones we face. Other risks that we do not presently know about or that we presently believe are not material could also adversely affect us. Intense competition for sales of our products, changes in consumer purchasing patterns and the inability to innovate or market our products effectively could have an adverse effect on our financial results. We operate in highly competitive domestic and international markets against well-known, branded products and low-cost or private label products. Inherent risks in our competitive strategy include uncertainties concerning trade and consumer acceptance, the effects of consolidation within retailer and distribution channels, a growing e-commerce marketplace, customers' and competitors' actions. Our competitors for these markets include global, regional and local manufacturers, including private label manufacturers. Some of these competitors may have better access to financial resources and greater market penetration, which enable them to offer a wider variety of products and services at more competitive prices. Alternatively, some of these competitors may have significantly lower product development and manufacturing costs, particularly with respect to private label products, allowing them to offer products at a lower price. The actions of these competitors could adversely affect our financial results. It may be necessary for us to lower prices on our products and increase spending on advertising and promotions, which could adversely affect our financial results. We may be unable to anticipate or adequately respond to changes in consumer demand for our products. Demand for our products may change based on many factors, including shifting consumer purchasing patterns to lower cost options such as private-label products and mid to lower-tier value products, low birth rates in certain countries due to slow economic growth or other factors, negative consumer response to pricing actions, consumer shifts in distribution from traditional retailers to e-tailers, or other changes in consumer trends or habits. If we experience lower sales due to changes in consumer demand for our products, our earnings could decrease. Our ability to develop new products is affected by whether we can successfully anticipate consumer needs and preferences, develop and fund technological innovations, and receive and maintain necessary patent and trademark protection. In addition, we incur substantial development and marketing costs in introducing new and improved products and technologies. The introduction of a new consumer product (whether improved or newly developed) usually requires substantial expenditures for advertising and marketing to gain recognition in the marketplace. If a product gains consumer acceptance, it normally requires continued advertising and promotional support to maintain its relative market position. Some of our competitors may spend more aggressively on advertising and promotional activities, introduce competing products more quickly and respond more effectively to changing business and economic conditions. We may not be successful in developing new or improved products and technologies necessary to compete successfully in the industry, and we may not be successful in advertising, marketing, timely launching and selling our products. Also, if we fail to perfect or successfully assert our intellectual property rights, we may be less competitive, which could adversely affect our business, financial results and financial condition. Increasing dependence on key retailers in developed markets and the emergence of new sales channels may adversely affect our business. Our products are sold in a highly competitive global marketplace, which continues to experience increased concentration and the growing presence of large-format retailers, discounters and e-tailers. With the consolidation of retail trade, both traditional retailers and e-tailers, especially in developed markets such as the U. S. , Europe and Australia, we are increasingly dependent on key customers, and some of these customers, including large-format retailers and large e-tailers, may have significant bargaining power. They may use this leverage to demand higher trade discounts or allowances which could lead to reduced profitability. We may also be negatively affected by changes in the policies of our retail trade customers, such as inventory de-stocking, limitations on access to shelf space, delisting of our products, additional requirements related to safety, environmental, social and other sustainability issues, and other conditions. If we lose a significant customer or if sales of our products to a significant customer materially decrease, our business, financial condition and results of operations may be adversely affected. There is no guarantee that our ongoing efforts to reduce costs will be successful. We continue to implement plans to improve our competitive position by achieving cost reductions in our operations, including implementing restructuring programs in functions or areas of our business where we believe such opportunities exist. On January 23, 2018, we announced a new global restructuring program. The 2018 Global Restructuring Program will reduce our structural cost base by streamlining and simplifying our manufacturing supply chain and overhead organization. In addition, we expect ongoing cost savings from our continuous improvement activities. We anticipate these cost savings will result from reducing material costs and manufacturing waste and realizing productivity gains, distribution efficiencies and overhead reductions in each of our business segments and in our corporate functions. Any negative impact these plans have on our relationships with employees, suppliers or customers or any failure to generate the anticipated efficiencies and savings could adversely affect our financial results. Significant increases in prices for raw materials, energy, transportation or other necessary supplies or services, without corresponding increases in our selling prices, could adversely affect our financial results. Increases in the cost and availability of raw materials, including pulp and petroleum-based materials, the cost of energy, transportation and other necessary services, supplier constraints, an inability to maintain favorable supplier arrangements and relations or an inability to avoid disruptions in production output could have an adverse effect on our financial results. Cellulose fiber, in the form of kraft pulp or recycled fiber from recovered waste paper, is used extensively in our tissue products and is subject to significant price fluctuations. Cellulose fiber, in the form of fluff pulp, is a key component in our personal care products. In past years, pulp prices have experienced significant volatility. Increases in pulp prices or limits in the availability of recycled fiber could adversely affect our earnings if selling prices for our finished products are not adjusted or if these adjustments significantly trail the increases in pulp prices. We have not used derivative instruments to manage these risks. A number of our products, such as diapers, training and youth pants, feminine pads, incontinence care products and disposable wipes, contain certain materials that are principally derived from petroleum. These materials are subject to price fluctuations based on changes in petroleum prices, availability and other factors, with these prices experiencing significant volatility in recent years. We purchase these materials from a number of suppliers. Significant increases in prices for these materials could adversely affect our earnings if selling prices for our finished products are not adjusted, if these adjustments significantly trail the increases in prices for these materials, or if we do not utilize lower priced substitutes for these materials. Our manufacturing operations utilize electricity, natural gas and petroleum-based fuels. To ensure we use all forms of energy efficiently and cost-effectively, we maintain energy efficiency improvement programs at our manufacturing sites. Our contracts with energy suppliers vary as to price, payment terms, quantities and duration. Our energy costs are also affected by various market factors including the availability of supplies of particular forms of energy, energy prices and local and national regulatory decisions (including actions taken to address climate change and related market responses). There can be no assurance that we will be fully protected against substantial changes in the price or availability of energy sources. Our international operations are subject to foreign market risks, including changes in foreign currency exchange rates, currency restrictions and political, social and economic instability, which may adversely affect our financial results. Our strategy includes operations growth outside the U. S. , especially in developing markets such as China, Eastern Europe and Latin America. About half of our net sales come from markets outside the U. S. We and our equity companies have manufacturing facilities in 38 countries, and sell products in more than 175 countries. Our results may be substantially affected by a number of foreign market risks:The inability to effectively manage foreign market risk could adversely affect our business, consolidated financial condition, results of operations or liquidity. If our information technology systems suffer interruptions, failures or breaches, our business operations could be disrupted and we could face financial and reputational damage. Our information technology systems, some of which are dependent on services provided by third parties, serve an important role in the efficient and effective operation and administration of our business. These systems could be damaged or cease to function properly due to any number of causes, such as catastrophic events, power outages, security breaches, computer viruses or cyber-based attacks. While we have contingency plans in place to prevent or mitigate the impact of these events, if they were to occur and our disaster recovery plans do not effectively address the issues on a timely basis, we could suffer interruptions in our ability to manage our operations, which may adversely affect our business and financial results. Increased cyber-security threats and computer crime also pose a potential risk to the security of our information technology systems, including those of third party service providers with whom we have contracted, as well as the confidentiality, integrity and availability of the data stored on those systems. Any breach in our information technology security systems could result in the disclosure or misuse of confidential or proprietary information, including sensitive customer, supplier, employee or investor information maintained in the ordinary course of our business. Any such event could cause damage to our reputation, loss of valuable information or loss of revenue and could result in large expenditures to investigate or remediate, to recover data, to repair or replace networks or information systems, or to protect against similar future events. Disruption in our supply chain or the failure of third-party providers to satisfactorily perform could adversely impact our operations. Our ability to manufacture, distribute and sell products is critical to our operations. These activities are subject to inherent risks such as natural disasters, power outages, fires or explosions, labor strikes, terrorism, pandemics, import restrictions, regional economic, business, environmental or political events, governmental regulatory requirements or nongovernmental voluntary actions in response to global climate change or other concerns regarding the sustainability of our business, which could impair our ability to manufacture or sell our products. This interruption, if not mitigated in advance or otherwise effectively managed, could adversely impact our business, financial condition and results of operations, as well as require additional resources to address. In addition, third parties manufacture some of our products and provide certain administrative services. Disruptions or delays at these third-party manufacturers or service providers due to the reasons above or the failure of these manufacturers or service providers to otherwise satisfactorily perform, could adversely impact our operations, sales, payments to our suppliers, employees, and others, and our ability to report financial and management information on a timely and accurate basis. Government regulations and enforcement, and potential litigation, could have an adverse effect on our financial results. As a global company, we are subject to many laws and governmental regulations across all of the countries in which we do business, including laws and regulations involving marketing, antitrust, anti-bribery or anti-corruption, product liability, environmental, intellectual property or other matters, as well as potential litigation or administrative actions. If we are unable to comply with all laws and regulations, it could negatively impact our reputation and our business results. We cannot provide assurance that our internal control policies and procedures, and ethics and compliance program will always protect us from acts committed by our employees or agents. Adverse regulatory action, including a recall, regulatory or other governmental investigation, or product liability or other litigation may also adversely affect our financial condition and business operations. Although we believe that none of these proceedings or requirements will have a material adverse effect on us, the outcome of these proceedings may not be as expected. In addition, new or revised laws or regulations may alter the environment in which we do business, including the United Kingdom's withdrawal from the European Union, which could adversely impact our financial results. For example, new legislation or regulations may result in increased costs to us, directly for our compliance, or indirectly to the extent suppliers increase prices of goods and services because of increased compliance costs, excise taxes or reduced availability of raw materials. Damage to the reputation of Kimberly-Clark or to one or more of our brands could adversely affect our business. Developing and maintaining our reputation, as well as the reputation of our brands, is a critical factor in our relationship with consumers, customers, suppliers and others. Our inability to address adverse publicity or other issues, including concerns about product safety, quality, efficacy or similar matters, or breaches of consumer, customer, supplier, employee or other confidential information, real or perceived, could negatively impact sentiment towards us and our products and brands, and our business and financial results could suffer. Consumers increasing use and reliance on social media for information could increase the risk of adverse publicity, potentially with negative perception of our products or brands. Our business and results could also be negatively impacted by the effects of a significant product recall, product-related litigation, allegations of product tampering or contamination, or the distribution and sale of counterfeit products. New or revised tax regulations could have an adverse effect in our financial results. We are subject to income tax requirements in various jurisdictions in the U. S. and internationally. Many of these jurisdictions have made changes to their tax policies, including tax reform in the U. S. that was enacted in December 2017. Overall, the impact of U. S. tax reform should reduce our effective tax rate. however, additional guidance or interpretations of the Tax Act could negatively impact our financial results. Other jurisdictions are contemplating changes or have unpredictable enforcement activity. Increases in applicable tax rates, implementation of new taxes, changes in applicable tax laws and interpretations of these tax laws and actions by tax authorities in jurisdictions in which we operate could reduce our after tax income and have an adverse effect on our results of operations. The 2014 spin-off of our health care business could result in substantial tax liability to us and our stockholders. On October 31, 2014, we completed the spin-off of our health care business, creating a stand-alone, publicly traded health care company, Halyard Health, Inc. ("Halyard"). Historically, the IRS provided companies seeking to perform a spin-off transaction with an advance ruling that the proposed spin-off transaction would qualify for tax-free treatment. However, the IRS no longer provides such advance rulings. Prior to completing the spin-off of our health care business, we obtained an opinion of counsel that neither we nor our U. S. stockholders will recognize taxable income, gain or loss for U. S. federal income tax purposes as a result of the spin-off. The opinion of counsel is based on certain statements and representations made by us, which, if incomplete or inaccurate in any material respect, could invalidate the opinion of counsel. In addition, this opinion is not binding on the IRS. Accordingly, the IRS or the courts may reach conclusions with respect to the spin-off that are different from the conclusions reached in the opinion of counsel. If the spin-off and certain related transactions were determined to be taxable, we would be subject to a substantial tax liability. In addition, if the spin-off were deemed taxable, each U. S. holder of our common stock who received shares of Halyard would generally be treated as receiving a taxable distribution of property in an amount equal to the fair market value of the shares received. ITEM 1B. UNRESOLVED STAFF COMMENTSNone. ITEM 2. PROPERTIESAt December 31, 2017, we own or lease:The locations of our and our equity affiliates' principal production facilities by major geographic areas of the world are as follows: Many of these facilities produce multiple products. Consumer tissue and KCP products are produced in 55 facilities and personal care products are produced in 51 facilities. The list of properties above has not been reduced for any manufacturing facilities contemplated for closure or sale in the 2018 Global Restructuring Program. We believe that our and our equity affiliates' facilities are suitable for their purpose, adequate to support their businesses and well maintained. ITEM 3. LEGAL PROCEEDINGS See Item 8, Note 9 to the consolidated financial statements, which is incorporated in this Item 3 by reference, for information on legal proceedings. ITEM 4. MINE SAFETY DISCLOSURESNot applicable. EXECUTIVE OFFICERS OF THE REGISTRANTThe names and ages of our executive officers as of February 8, 2018, together with certain biographical information, are as follows:Achal Agarwal, 58, was elected President, K-C Asia-Pacific in 2012. He is responsible for our consumer business in our Asia-Pacific region. From 2008 to 2012, his title was President, K-C North Asia. Mr. Agarwal joined Kimberly-Clark from PepsiCo, Inc. where he served from March 2008 to June 2008 as Business Unit General Manager, Sub-Saharan Africa Beverages and Snacks and as Chief Operating Officer, Greater China Beverages from 2005 to February 2008. Larry P. Allgaier, 59, was elected Group President, K-C North America in April 2017. Mr. Allgaier joined Kimberly-Clark from Mars Incorporated, a manufacturer of confectionery, pet food, and other food products, where he served from 2016 to 2017 as President, Global Veterinary Health, and from 2012 to 2015 as President, North America Petcare. Prior to joining Mars, Mr. Allgaier served from 2009 to 2012 as Chief Executive Officer of New Chapter, Inc. , a vitamin, mineral and supplement company, and from 2003 to 2009 as President and Chief Executive Officer of the Over the Counter Medicines Unit at Novartis AG. He began his career at The Procter &amp; Gamble Company. J. Scott Boston, 55, was elected Senior Vice President and Chief Human Resources Officer in January 2017. He is responsible for the design and implementation of all human capital strategies for Kimberly-Clark, including global compensation and benefits, talent management, diversity and inclusion, organizational effectiveness and corporate health services. From 2011 to April 2016, his title was Vice President HR-K-C International and from April 2016 to December 2017, his title was Vice President of Global Talent Management, HR Strategy &amp; Operations. Prior to joining Kimberly-Clark, Mr. Boston served as Senior Vice President, Human Resources, for McKesson Corporation. Gustavo Calvo Paz, 56, was elected President, K-C Europe, Middle East &amp; Africa in 2014. He is responsible for our consumer business in our Europe, Middle East &amp; Africa region. From 2010 to 2014, he served as President, K-C Middle East, Eastern Europe &amp; Africa. Mr. Calvo Paz joined Kimberly-Clark in 1996 and has held a number of positions with increasing responsibility within our international business operations. Sergio Cruz, 51, was elected President, K-C Latin America in January 2017. He is responsible for our consumer business in our Latin America region. From 2014 to January 2017, Mr. Cruz served as Vice President, K-C Latin America - Brazil and from 2011 to 2013, he served as Managing Director, K-C Eastern Europe. Mr. Cruz joined Kimberly-Clark in 2005 and has held a number of positions with increasing responsibility within our international business operations. Thomas J. Falk, 59, was elected Chairman of the Board and Chief Executive Officer in 2003 and President and Chief Executive Officer in 2002. Prior to that, he served as President and Chief Operating Officer since 1999. Mr. Falk previously had been elected Group President - Global Tissue, Pulp and Paper in 1998, where he was responsible for our global tissue businesses. Earlier in his career, Mr. Falk had responsibility for our North American Infant Care, Child Care and Wet Wipes businesses. Mr. Falk joined Kimberly-Clark in 1983 and has held other senior management positions. He has been a director of Kimberly-Clark since 1999. He also serves on the board of directors of Lockheed Martin Corporation, Catalyst Inc. , the Global Consumer Goods Forum, and the University of Wisconsin Foundation, and serves as a governor of the Boys &amp; Girls Clubs of America. Maria Henry, 51, was elected Senior Vice President and Chief Financial Officer in 2015. Prior to joining Kimberly-Clark, Ms. Henry served as Chief Financial Officer of Hillshire Brands Company, a branded food products company, from 2012 to 2014, and Chief Financial Officer of Sara Lee Corporation’s North American Retail and Food Service business from 2011 to 2012. Prior to joining Sara Lee (the predecessor to Hillshire Brands) in 2011, Ms. Henry was Executive Vice President and Chief Financial Officer of Culligan International, where she was responsible for finance, strategy, business development and information technology. Before Culligan, Ms. Henry served as Chief Financial Officer of Vastera, Inc. She began her career at General Electric. She also serves on the board of directors of General Mills, Inc. Michael D. Hsu, 53, was elected President and Chief Operating Officer and a member of the Board in January 2017. He is responsible for the day-to-day operations of our business units, along with our global innovation, marketing and supply chain functions. He served as Group President - K-C North America from 2013 to 2016, where he was responsible for our consumer business in North America, as well as leading the development of new business strategies for global nonwovens. From 2012 to 2013, his title was Group President - North America Consumer Products. Prior to joining Kimberly-Clark, Mr. Hsu served as Executive Vice President and Chief Commercial Officer of Kraft Foods, Inc. , a North American grocery manufacturing and processing conglomerate, from January 2012 to July 2012, as President of Sales, Customer Marketing and Logistics from 2010 to 2012 and as President of its grocery business unit from 2008 to 2010. Prior to that, Mr. Hsu served as President and Chief Operating Officer, Foodservice at H. J. Heinz Company. Mr. Hsu also serves on the board of trustees of United Way U. S. A. Sandra MacQuillan, 51, was elected Senior Vice President and Chief Supply Chain Officer in 2015. She is responsible for procurement, manufacturing, logistics, quality, safety and sustainability. Ms. MacQuillan joined Kimberly-Clark from Mars Incorporated where she served from 2009 to 2015 as Global Vice President, Supply Chain, responsible for manufacturing, engineering and logistics for Mars’ Global Petcare business. Jeffrey P. Melucci, 47, was elected Senior Vice President - General Counsel in September 2017. From January 2017 to September 2017, he served as Vice President, Senior Deputy General Counsel and General Counsel of Kimber</t>
  </si>
  <si>
    <t>Management's Discussion and Analysis of Financial Condition and Results of Operations” appearing in Item 2. and the Consolidated Financial Statements, including the Notes to the Consolidated Financial Statements, included in our Annual Report on Form 10-K for the fiscal year ended June 30, 2017. The Consolidated Balance Sheet for the fiscal year ended June 30, 2017 was derived from audited financial statements. Note 2. The Business And Nature of Operations. Lannett Company, Inc. (a Delaware corporation) and its subsidiaries (collectively, the “Company” or “Lannett”) develop, manufacture, package, market and distribute solid oral and extended release (tablets and capsules), topical, nasal and oral solution finished dosage forms of drugs, that address a wide range of therapeutic areas. Certain of these products are manufactured by others and distributed by the Company, most notably under the Jerome Stevens Distribution Agreement. The Company also manufactures active pharmaceutical ingredients through its Cody Laboratories, Inc. (“Cody Labs”) subsidiary, providing a vertical integration benefit. On November 25, 2015, the Company completed the acquisition of Kremers Urban Pharmaceuticals, Inc. (“KUPI”), the former U. S. specialty generic pharmaceuticals subsidiary of global biopharmaceuticals company UCB S. A (“UCB”). KUPI is a specialty pharmaceuticals manufacturer focused on the development of products that are difficult to formulate or utilize specialized delivery technologies. Strategic benefits of the acquisition include expanded manufacturing capacity, a diversified product portfolio and pipeline and complementary research and development expertise. The Company operates pharmaceutical manufacturing plants in Philadelphia, Pennsylvania. Cody, Wyoming. Carmel, New York and Seymour, Indiana. The Company’s customers include generic pharmaceutical distributors, drug wholesalers, chain drug stores, private label distributors, mail-order pharmacies, other pharmaceutical manufacturers, managed care organizations, hospital buying groups, governmental entities and health maintenance organizations. Note 3. Summary of Significant Accounting Policies. Basis of Presentation. The Consolidated Financial Statements have been prepared in conformity with U. S. GAAP. Principles of consolidation. The Consolidated Financial Statements include the accounts of Lannett Company, Inc. and its wholly-owned subsidiaries, as well as Cody LCI Realty, LLC (“Realty”), a variable interest entity (“VIE”) in which the Company had a 50% ownership interest until November 30, 2016, when the Company acquired the remaining 50% interest. Noncontrolling interest in Realty was recorded net of tax as net income attributable to the noncontrolling interest. Additionally, all intercompany accounts and transactions have been eliminated. In December 2017, the Company legally dissolved Realty. Business Combinations. Acquired businesses are accounted for using the acquisition method of accounting, which requires that the assets acquired and liabilities assumed be recorded at the date of acquisition at their respective estimated fair values. The fair values and useful lives assigned to each class of assets acquired and liabilities assumed are based on, among other factors, the expected future period of benefit of the asset, the various characteristics of the asset and projected future cash flows. Significant judgment is employed in. 8. determining the assumptions utilized as of the acquisition date and for each subsequent measurement period. Accordingly, changes in assumptions described above, could have a material impact on our consolidated results of operations. Reclassifications. Certain prior year amounts have been reclassified to conform to the current year financial statement presentation. Use of estimates. The preparation of financial statements in conformity with U. S. GAAP requires management to make estimates and assumptions that affect the reported amounts of assets and liabilities at the date of the financial statements and the reported amounts of revenues and expenses during the reporting period. Significant estimates and assumptions are required in the determination of revenue recognition and sales deductions for estimated chargebacks, rebates, returns and other adjustments including a provision for the Company’s liability under the Medicare Part D program. Additionally, significant estimates and assumptions are required when determining the fair value of long-lived assets, including goodwill and intangible assets, income taxes, contingencies and share-based compensation. Because of the inherent subjectivity and complexity involved in these estimates and assumptions, actual results could differ from those estimates. Foreign currency translation. The Consolidated Financial Statements are presented in U. S. Dollars, the reporting currency of the Company. The financial statements of the Company’s foreign subsidiary are maintained in local currency and translated into U. S. dollars at the end of each reporting period. Assets and liabilities are translated at period-end exchange rates, while revenues and expenses are translated at average exchange rates during the period. The adjustments resulting from the use of differing exchange rates are recorded as part of stockholders’ equity in accumulated other comprehensive income (loss). Gains and losses resulting from transactions denominated in foreign currencies are recognized in the Consolidated Statements of Operations under Other income (loss). Amounts recorded due to foreign currency fluctuations are immaterial to the Consolidated Financial Statements. Cash and cash equivalents. The Company considers all highly liquid investments with original maturities less than or equal to three months at the date of purchase to be cash and cash equivalents. Cash and cash equivalents are stated at cost, which approximates fair value, and consist of bank deposits and certificates of deposit that are readily convertible into cash. The Company maintains its cash deposits and cash equivalents at well-known, stable financial institutions. Such amounts frequently exceed insured limits. Investment securities. The Company’s investment securities consist of publicly-traded equity securities which are classified as trading investments. Investment securities are recorded at fair value based on quoted market prices from broker or dealer quotations or transparent pricing sources at each reporting date. Realized and unrealized gains and losses are included in the Consolidated Statements of Operations under Other income (loss). Allowance for doubtful accounts. The Company continuously monitors collections and payments from its customers and maintains a provision for estimated credit losses. The Company determines its allowance for doubtful accounts by considering a number of factors, including the length of time balances are past due, the Company’s previous loss history, the customer’s current ability to pay its obligations to the Company and the condition of the general economy and the industry as a whole. The Company writes off accounts receivable when they are determined to be uncollectible. Inventories. Inventories are stated at the lower of cost and net realizable value by the first-in, first-out method. Inventories are regularly reviewed and provisions for excess and obsolete inventory are recorded based primarily on current inventory levels and estimated sales forecasts. 9. Property, Plant and Equipment. Property, plant and equipment are stated at cost less accumulated depreciation. Depreciation is computed on a straight-line basis over the assets’ estimated useful lives. Intangible Assets. Definite-lived intangible assets are stated at cost less accumulated amortization. Amortization of definite-lived intangible assets is computed on a straight-line basis over the assets’ estimated useful lives, generally for periods ranging from 10 to 15 years. The Company continually evaluates the reasonableness of the useful lives of these assets. Indefinite-lived intangible assets are not amortized, but instead are tested at least annually for impairment. Costs to renew or extend the term of a recognized intangible asset are expensed as incurred. Valuation of Long-Lived Assets, including Intangible Assets. The Company’s long-lived assets primarily consist of property, plant and equipment and definite and indefinite-lived intangible assets. Property, plant and equipment and definite-lived intangible assets are reviewed for impairment whenever events or changes in circumstances (“triggering events”) indicate that the carrying amount of the asset may not be recoverable. If a triggering event is determined to have occurred, the asset’s carrying value is compared to the future undiscounted cash flows expected to be generated by the asset. If the carrying value exceeds the undiscounted cash flow of the asset, then impairment exists. Indefinite-lived intangible assets are tested for impairment at least annually during the fourth quarter of each fiscal year or more frequently if events or changes in circumstances indicate that the asset might be impaired. An impairment loss is measured as the excess of the asset’s carrying value over its fair value, which in most cases is calculated using a discounted cash flow model. Discounted cash flow models are highly reliant on various assumptions which are considered Level 3 inputs, including estimates of future cash flows (including long-term growth rates), discount rates and the probability of achieving the estimated cash flows. In-Process Research and Development. Amounts allocated to in-process research and development (“IPR&amp;D”) in connection with a business combination are recorded at fair value and are considered indefinite-lived intangible assets subject to impairment testing in accordance with the Company’s impairment testing policy for indefinite-lived intangible assets. As products in development are approved for sale, amounts will be allocated to product rights and will be amortized over their estimated useful lives. Definite-lived intangible assets are amortized over the expected lives of the related assets. The judgments made in determining the estimated fair value of in-process research and development, as well as asset lives, can materially impact our results of operations. The Company’s fair value assessments are highly reliant on various assumptions which are considered Level 3 inputs, including estimates of future cash flows (including long-term growth rates), discount rates and the probability of achieving the estimated cash flows. Goodwill. Goodwill, which represents the excess of purchase price over the fair value of net assets acquired, is carried at cost. Goodwill is tested for impairment on an annual basis on the first day of the fourth quarter of each fiscal year or more frequently if events or changes in circumstances indicate that the asset might be impaired. The Company first performs a qualitative assessment to determine if the quantitative impairment test is required. If changes in circumstances indicate an asset may be impaired, the Company performs the quantitative impairment test. The Company first determines the fair value of our reporting unit (generic pharmaceuticals). If the net book value of our reporting unit exceeds its fair value, the difference will be recorded as a goodwill impairment, not to exceed the carrying amount of goodwill. The Company’s fair value assessments are highly reliant on various assumptions which are considered Level 3 inputs, including estimates of future cash flows (including long-term growth rates), discount rates and the probability of achieving the estimated cash flows. The judgments made in determining the estimated fair value of goodwill can materially impact our results of operations. 10. Segment Information. The Company operates in one reportable segment, generic pharmaceuticals. As such, the Company aggregates its financial information for all products. The following table identifies the Company’s net sales by medical indication for the three and six months ended December 31, 2017 and 2016:. Customer, Supplier and Product Concentration. The following table presents the percentage of total net sales, for the three and six months ended December 31, 2017 and 2016, for certain of the Company’s products, defined as products containing the same active ingredient or combination of ingredients, which accounted for at least 10% of net sales in any of those periods:. The following table presents the percentage of total net sales, for the three and six months ended December 31, 2017 and 2016, for certain of the Company’s customers which accounted for at least 10% of net sales in any of those periods:. The Company’s primary finished goods inventory supplier is Jerome Stevens Pharmaceuticals, Inc. (“JSP”), in Bohemia, New York. Purchases of finished goods inventory from JSP accounted for approximately 39% of the Company’s inventory purchases during the three months ended December 31, 2017 and 2016. Purchases of finished goods inventory from JSP accounted for approximately 36% and 38% of the Company’s inventory purchases during the six months ended December 31, 2017 and 2016, respectively. See Note 21 “Material Contracts with Suppliers” for more information. 11. Revenue Recognition. The Company recognizes revenue when title and risk of loss have transferred to the customer and provisions for rebates, promotional adjustments, price adjustments, returns, chargebacks and other potential adjustments are reasonably determinable and collection is reasonably assured. The Company also considers all other relevant criteria specified in Securities and Exchange Commission Staff Accounting Bulletin No. 104, Topic No. 13, “Revenue Recognition”, in determining when to recognize revenue. Net Sales Adjustments. When revenue is recognized a simultaneous adjustment to gross sales is made for estimated chargebacks, rebates, returns, promotional adjustments and other potential adjustments. These provisions are primarily estimated based on historical experience, future expectations, contractual arrangements with wholesalers and indirect customers and other factors known to management at the time of accrual. Accruals for provisions are presented in the Consolidated Financial Statements as a reduction to gross sales with the corresponding reserve presented as a reduction of accounts receivable or included as rebates payable, depending on the nature of the reserve. The reserves, presented as a reduction of accounts receivable, totaled $155. 5 million and $175. 8 million at December 31, 2017 and June 30, 2017, respectively. Rebates payable at December 31, 2017 and June 30, 2017 totaled $48. 4 million and $44. 6 million, respectively, for certain rebate programs, primarily related to Medicare Part D and Medicaid and certain sales allowances and other adjustments paid to indirect customers. Cost of Sales, including Amortization of Intangibles. Cost of sales includes all costs related to bringing products to their final selling destination, which includes direct and indirect costs, such as direct material, labor and overhead expenses. Additionally, cost of sales includes product royalties, depreciation, amortization and costs to renew or extend recognized intangible assets, freight charges and other shipping and handling expenses. Research and Development Expenses. Research and development costs are expensed as incurred, including all production costs until a drug candidate is approved by the Food and Drug Administration (“FDA”). Research and development expenses include costs associated with internal projects as well as costs associated with third-party research and development contracts. Contingencies. Loss contingencies, including litigation-related contingencies, are included in the Consolidated Statements of Operations when the Company concludes that a loss is both probable and reasonably estimable. Legal fees related to litigation-related matters are expensed as incurred and included in the Consolidated Statements of Operations under the Selling, general and administrative expense line item. Restructuring Costs. The Company records charges associated with approved restructuring plans to remove duplicative headcount and infrastructure associated with business acquisitions or to simplify business processes. Restructuring charges can include severance costs to eliminate a specified number of employees, infrastructure charges to vacate facilities and consolidate operations and contract cancellation costs. The Company records restructuring charges based on estimated employee terminations, site closure and consolidation plans. The Company accrues severance and other employee separation costs under these actions when it is probable that a liability exists and the amount is reasonably estimable. 12. Share-Based Compensation. Share-based compensation costs are recognized over the vesting period, using a straight-line method, based on the fair value of the instrument on the date of grant less an estimate for expected forfeitures. The Company uses the Black-Scholes valuation model to determine the fair value of stock options, the stock price on the grant date to value restricted stock and the Monte-Carlo simulation model to determine the fair value of performance-based shares. The Black-Scholes valuation and Monte-Carlo simulation models include various assumptions, including the expected volatility, the expected life of the award, dividend yield and the risk-free interest rate as well as performance assumptions of peer companies. These assumptions involve inherent uncertainties based on market conditions which are generally outside the Company’s control. Changes in these assumptions could have a material impact on share-based compensation costs recognized in the financial statements. Self-Insurance. Effective January 1, 2017, the Company self-insures for certain employee medical and prescription benefits. The Company also maintains stop loss coverage with third party insurers to limit its total liability exposure. The liability for self-insured risks is primarily calculated using independent third party actuarial valuations which take into account actual claims, claims growth and claims incurred but not yet reported. Actual experience, including claim frequency and severity as well as health-care inflation, could result in different liabilities than the amounts currently recorded. The liability for self-insured risks under this plan as of December 31, 2017 totaled $3. 2 million and was not material to the financial position of the Company as of June 30, 2017. Income Taxes. The Company uses the liability method to account for income taxes as prescribed by Accounting Standards Codification (“ASC”) 740, Income Taxes. Deferred tax assets and liabilities are determined based on the difference between the financial statement and tax bases of assets and liabilities as measured by the enacted tax rates which will be in effect when these differences reverse. Deferred tax expense (benefit) is the result of changes in deferred tax assets and liabilities. Deferred income tax assets and liabilities are adjusted to recognize the effects of changes in tax laws or enacted tax rates in the period during which they are signed into law. The factors used to assess the likelihood of realization are the Company’s forecast of future taxable income and available tax planning strategies that could be implemented to realize the net deferred tax assets. Under ASC 740, Income Taxes, a valuation allowance is required when it is more likely than not that all or some portion of the deferred tax assets will not be realized through generating sufficient future taxable income. Failure to achieve forecasted taxable income in applicable tax jurisdictions could affect the ultimate realization of deferred tax assets and could result in an increase in the Company’s effective tax rate on future earnings. The Company may recognize the tax benefit from an uncertain tax position claimed on a tax return only if it is more likely than not that the tax position will be sustained on examination by the taxing authorities, based on the technical merits of the position. The tax benefits recognized in the financial statements from such a position should be measured based on the largest benefit that has a greater than 50% likelihood of being realized upon ultimate settlement. The authoritative accounting standards also provide guidance on de-recognition, classification, interest and penalties on income taxes, accounting in interim periods and requires increased disclosures. On December 22, 2017, President Trump signed the Tax Cut and Jobs Act legislation (“2017 Tax Reform”) into law, which included a broad range of tax reform provisions affecting businesses, including corporate tax rates, business deductions and international tax provisions. Many of these provisions significantly differ from current U. S. tax law, resulting in pervasive financial reporting implications. As a result of the new law, the SEC issued Staff Accounting Bulletin No. 118 (“SAB 118”) to address the application of U. S. GAAP in situations when a registrant does not have the necessary information available, prepared, or analyzed in reasonable detail to complete the accounting for certain income tax effects of 2017 Tax Reform. SAB 118 requires registrants to report the tax effects of 2017 Tax Reform, inclusive of provisional amounts for which the accounting is incomplete but a reasonable estimate can be determined. SAB 118 also allows for a measurement period of up to one year in cases where a registrant reports a provisional amount or is unable to reasonably estimate the impact of 2017 Tax Reform. Earnings (Loss) Per Common Share. Basic earnings (loss) per common share attributable to the Company is computed by dividing net income attributable to Lannett Company, Inc. common stockholders by the weighted average number of shares outstanding during the period. Diluted earnings (loss) per common share attributable to the Company is computed by dividing net income attributable to Lannett Company, Inc. common stockholders by the weighted average number of shares outstanding during the period including additional shares that would have been outstanding related to potentially dilutive securities. These potentially dilutive securities consist of stock options, unvested restricted stock, performance-based shares and an outstanding warrant. Anti-dilutive securities are excluded from the calculation. Dilutive shares are also excluded in the calculation in periods of net loss because the effect of including such securities would be anti-dilutive. 13. Comprehensive Income (Loss). Comprehensive income (loss) includes all changes in equity during a period except those that resulted from investments by or distributions to the Company’s stockholders. Other comprehensive income (loss) refers to gains and losses that are included in comprehensive income (loss), but excluded from net income as these amounts are recorded directly as an adjustment to stockholders’ equity. Recent Accounting Pronouncements. In May 2014, the Financial Accounting Standards Board (“FASB”) issued ASU 2014-09, Revenue from Contracts with Customers. The core principle of the guidance is that an entity should recognize revenue to depict the transfer of promised goods or services to customers in an amount that reflects the consideration to which the entity expects to be entitled in exchange for those goods or services. The authoritative guidance is effective for annual reporting periods beginning after December 15, 2017. Based on a preliminary review of the contracts representing a substantial portion of our revenues, the Company does not expect the guidance to have a material impact on our disclosures or the timing and recognition of our revenues. The Company is in the process of establishing and documenting key accounting policies, conducting training and education throughout the organization, and evaluating impacts on business processes, information technology, and controls resulting from the adoption of this new standard. The Company also continues to accumulate the necessary information to determine the cumulative effects of the accounting change to be recorded upon adoption of the guidance. The Company intends to use the modified retrospective approach upon implementation. In November 2015, the FASB issued ASU 2015-17, Income Taxes — Balance Sheet Classification of Deferred Taxes. ASU 2015-17 requires all deferred tax assets and liabilities to be classified as noncurrent on the balance sheet. The guidance may be applied either prospectively or retrospectively. The guidance became effective for the Company in the first quarter of Fiscal 2018. Accordingly, the Company currently presents all deferred tax assets and liabilities as noncurrent on the balance sheet. All prior period amounts have also been reclassified to conform with the current year presentation. In February 2016, the FASB issued ASU 2016-02, Leases. ASU 2016-02 requires an entity to recognize right-of-use assets and liabilities on its balance sheet for all leases with terms longer than 12 months. Lessees and lessors are required to disclose  information about leasing arrangements to enable a user of the financial statements to assess the amount, timing and uncertainty of cash flows arising from leases. ASU 2016-02 is effective for annual reporting periods beginning after December 15, 2018, including interim periods within that reporting period and requires a modified retrospective application, with early adoption permitted. The Company is currently in the process of assessing the impact this guidance will have on the consolidated financial statements. In August 2016, the FASB issued ASU 2016-15, Statement of Cash Flows — Classification of Certain Cash Receipts and Cash Payments. ASU 2016-15 addresses how certain cash receipts and cash payments are presented and classified in the statement of cash flows. ASU 2016-15 is effective for annual reporting periods, and interim periods therein, beginning after December 15, 2017. The Company is currently in the process of assessing the impact this guidance will have on the consolidated financial statements. Note 4. Restructuring Charges. 2016 Restructuring Program. On February 1, 2016, in connection with the acquisition of KUPI, the Company announced a plan related to the future integration of KUPI and the Company’s operations. The plan focuses on the closure of KUPI’s corporate functions and the consolidation of manufacturing, sales, research and development and distribution functions. The Company estimates that it will incur an aggregate of up to approximately $20. 0 million in restructuring charges for actions that have been announced or communicated since the 2016 Restructuring Program began. Of this amount, approximately $11. 0 million relates to employee separation costs, approximately $1. 0 million relates to contract termination costs and approximately $8. 0 million relates to facility closure costs and other actions. The 2016 Restructuring Program is expected to be completed by the end of Fiscal 2019. The expenses associated with the restructuring program included in restructuring expenses during the three and six months ended December 31, 2017 and 2016 were as follows:. 14. In the first quarter of Fiscal 2018, the Company decided to retain certain employees who were previously included in the 2016 Restructuring Program. As a result, the Company reversed all previous charges incurred related to these employees. A reconciliation of the changes in restructuring liabilities associated with the 2016 Restructuring Program from June 30, 2017 through December 31, 2017 is set forth in the following table:. Note 5. Accounts Receivable. Accounts receivable consisted of the following components at December 31, 2017 and June 30, 2017:. For the three months ended December 31, 2017, the Company recorded a provision for chargebacks, rebates (including rebates presented as rebates payable), returns and other deductions of $220. 2 million, $77. 6 million, $4. 1 million, and $16. 3 million, respectively. For the three months ended December 31, 2016, the Company recorded a provision for chargebacks, rebates (including rebates presented as rebates payable), returns and other deductions of $217. 7 million, $73. 5 million, $7. 9 million, and $13. 9 million, respectively. For the six months ended December 31, 2017, the Company recorded a provision for chargebacks, rebates (including rebates presented as rebates payable), returns, and other deductions of $474. 9 million, $156. 1 million, $14. 5 million, and $28. 6 million, respectively. For the six months ended December 31, 2016, the Company recorded a provision for chargebacks, rebates (including rebates presented as rebates payable), returns, and other deductions of $416. 2 million, $143. 0 million, $14. 7 million, and $29. 3 million, respectively. Note 6. Inventories. Inventories at December 31, 2017 and June 30, 2017 consisted of the following:. Inventories were reduced by $5. 0 million and $4. 5 million at December 31, 2017 and June 30, 2017, respectively for excess and obsolete inventory amounts. During the three months ended December 31, 2017 and 2016, the Company recorded provisions for excess and obsolete inventory of $2. 2 million and $2. 1 million, respectively. During the six months ended December 31, 2017 and 2016, the Company recorded provisions for excess and obsolete inventory of $4. 4 million and $5. 4 million, respectively. 15. Note 7. Property, Plant and Equipment. Property, plant and equipment, net at December 31, 2017 and June 30, 2017 consisted of the following:. Depreciation expense for the three months ended December 31, 2017 and 2016 was $5. 4 million and $5. 5 million, respectively. Depreciation expense for the six months ended December 31, 2017 and 2016 was $11. 1 million and $10. 6 million, respectively. Property, plant and equipment, net included amounts held in foreign countries in the amount of $1. 0 million at December 31, 2017 and June 30, 2017. Note 8. Fair Value Measurements. The Company’s financial instruments recorded in the Consolidated Balance Sheets include cash and cash equivalents, accounts receivable, investment securities, accounts payable, accrued expenses and debt obligations. Included in cash and cash equivalents are certificates of deposit with maturities less than or equal to three months at the date of purchase and money market funds. The carrying value of certain financial instruments, primarily cash and cash equivalents, accounts receivable, accounts payable and accrued expenses, approximate their estimated fair values based upon the short-term nature of their maturity dates. The carrying amount of the Company’s debt obligations approximates fair value based on current interest rates available to the Company on similar debt obligations. The Company follows the authoritative guidance of ASC Topic 820 “Fair Value Measurements and Disclosures. ”  Fair value is defined as the exchange price that would be received for an asset or paid to transfer a liability (an exit price) in the principal or most advantageous market for the asset or liability in an orderly transaction between market participants on the measurement date. The authoritative guidance also establishes a fair value hierarchy which requires an entity to maximize the use of observable inputs and minimize the use of unobservable inputs when measuring fair value. The Company’s financial assets and liabilities measured at fair value are entirely within Level 1 of the hierarchy as defined below:. Level 1 — Quoted prices (unadjusted) in active markets for identical assets or liabilities that the reporting entity can access at the measurement date. Level 2 — Directly or indirectly observable inputs, other than quoted prices, such as quoted prices for similar assets or liabilities. quoted prices for identical or similar instruments in markets that are not active. or model-derived valuations whose inputs are observable or whose significant value drivers are observable. Level 3 — Unobservable inputs that are supported by little or no market activity and that are material to the fair value of the asset or liability. Financial instruments whose values are determined using pricing models, discounted cash flow methodologies, or similar techniques, as well as instruments for which the determination of fair value requires significant judgment or estimation are examples of Level 3 assets a</t>
  </si>
  <si>
    <t>Management's Discussion and Analysis of Financial Condition and Results of Operations. The financial and business analysis below provides information which we believe is relevant to an assessment and understanding of our consolidated financial position, results of operations and cash flows. This financial and business analysis should be read in conjunction with the consolidated financial statements and related notes. The following discussion and certain other sections of this Report contain statements that reflect our views about our future performance and constitute "forward-looking statements" under the Private Securities Litigation Reform Act of 1995. Forward-looking statements can be identified by words such as "believe," "anticipate," "appear," "may," "will," "should," "intend," "plan," "estimate," "expect," "assume," "seek," "forecast" and similar references to future periods. Our views about future performance involve risks and uncertainties that are difficult to predict and, accordingly, our actual results may differ materially from the results discussed in our forward-looking statements. We caution you against relying on any of these forward-looking statements. In addition to the various factors included in the "Executive Level Overview," "Critical Accounting Policies and Estimates" and "Outlook for the Company" sections, our future performance may be affected by the levels of residential repair and remodel activity and new home construction, our ability to maintain our strong brands and reputation and to develop new products, our ability to maintain our competitive position in our industries, our reliance on key customers, the cost and availability of raw materials, our dependence on third-party suppliers, risks associated with international operations and global strategies, our ability to achieve the anticipated benefits of our strategic initiatives, our ability to successfully execute our acquisition strategy and integrate businesses that we have and may acquire, our ability to attract, develop and retain talented personnel, our ability to achieve the anticipated benefits from our investments in new technology, risks associated with our reliance on information systems and technology, and our ability to sustain the improved results of our U. S. window business. These and other factors are discussed in detail in Item 1A "Risk Factors" of this Report. Any forward-looking statement made by us speaks only as of the date on which it was made. Factors or events that could cause our actual results to differ may emerge from time to time, and it is not possible for us to predict all of them. Unless required by law, we undertake no obligation to update publicly any forward-looking statements as a result of new information, future events or otherwise. Executive Level OverviewWe design, manufacture and distribute branded home improvement and building products. These products are sold primarily for repair and remodeling activity and new home construction through home center retailers, mass merchandisers, hardware stores, homebuilders, distributors, online retailers, and direct to the consumer. 2017 ResultsNet sales were positively affected by increased sales volume resulting from increased repair and remodel activity and new home construction, net selling price increases in Europe and the U. S. , and favorable sales mix in the U. S. Such increases were partially offset by the divestitures of Arrow and Moores, and unfavorable sales mix in Europe. Our results of operations were positively affected by increased sales volume, cost savings initiatives and a more favorable relationship between net selling prices and commodity costs in Europe. Such increases were partially offset by an increase in strategic growth investments and certain other expenses, including stock-based compensation, health insurance costs, trade show costs and increased head count. Our Plumbing Products segment benefited from increased sales volume, cost savings initiatives and a favorable relationship between net selling prices and commodity costs, and was negatively impacted by an increase in investments in strategic growth initiatives and certain other expenses (including trade show costs and increased head count). Our Decorative Architectural Products segment was negatively affected by an unfavorable relationship between net selling prices and commodity costs of paints and other coating products, and an increase in strategic growth investments to support the expansion of pro paint sales and new programs in builder's hardware, and was positively impacted by increased sales volume and cost savings initiatives. Our Cabinetry Products segment was positively affected by cost savings initiatives as well as favorable sales mix and was negatively affected by decreased sales volume, costs to support new product launches in North America, anti-dumping and countervailing duties, and an unfavorable relationship between net selling prices and commodity costs. Our Windows and Other Specialty Products segment benefited from a decrease in warranty adjustments, as well as cost savings initiatives and a favorable relationship between net selling prices and commodity costs. 17Critical Accounting Policies and EstimatesOur discussion and analysis of our financial condition and results of operations is based upon our consolidated financial statements, which have been prepared in accordance with accounting principles generally accepted in the United States of America ("GAAP"). The preparation of these financial statements requires us to make certain estimates and assumptions that affect the reported amounts of assets and liabilities, disclosure of any contingent assets and liabilities at the date of the financial statements and the reported amounts of revenues and expenses during the reporting periods. We regularly review our estimates and assumptions, which are based upon historical experience, as well as current economic conditions and various other factors that we believe to be reasonable under the circumstances, the results of which form the basis for making judgments about the carrying values of certain assets and liabilities that are not readily apparent from other sources. Actual results may differ from these estimates and assumptions. Note A to the consolidated financial statements includes our accounting policies, estimates and methods used in the preparation of our consolidated financial statements. We believe that the following critical accounting policies are affected by significant judgments and estimates used in the preparation of our consolidated financial statements. Revenue Recognition and ReceivablesWe recognize revenue as title to products and risk of loss is transferred to customers or when services are rendered. We record estimated reductions to revenue for customer programs and incentive offerings, including special pricing and co-operative advertising arrangements, promotions and other volume-based incentives. We monitor our customer receivable balances and the credit worthiness of our customers on an on-going basis and maintain allowances for doubtful accounts receivable for estimated losses resulting from the inability of customers to make required payments. During downturns in our markets, declines in the financial condition and creditworthiness of customers impact the credit risk of the receivables involved, and we have incurred additional bad debt expense related to customer defaults. Allowances are estimated based upon specific customer balances, where a risk of default has been identified, and also include a provision for non-customer specific defaults based upon historical collection, return and write-off activity. Goodwill and Other Intangible AssetsWe record the excess of purchase cost over the fair value of net tangible assets of acquired companies as goodwill or other identifiable intangible assets. In the fourth quarter of each year, or as events occur or circumstances change that would more likely than not reduce the fair value of a reporting unit below its carrying amount, we complete the impairment testing of goodwill utilizing a discounted cash flow method. We selected the discounted cash flow methodology because we believe that it is comparable to what would be used by market participants. We have defined our reporting units and completed the impairment testing of goodwill at the operating segment level. Determining market values using a discounted cash flow method requires us to make significant estimates and assumptions, including long-term projections of cash flows, market conditions and appropriate discount rates. Our judgments are based upon historical experience, current market trends, consultations with external valuation specialists and other information. While we believe that the estimates and assumptions underlying the valuation methodology are reasonable, different estimates and assumptions could result in different outcomes. In estimating future cash flows, we rely on internally generated five-year forecasts for sales and operating profits, including capital expenditures, and, currently, a two percent long-term assumed annual growth rate of cash flows for periods after the five-year forecast. We generally develop these forecasts based upon, among other things, recent sales data for existing products, planned timing of new product launches, estimated repair and remodel activity and estimated housing starts. Our assumptions included a relatively stable U. S. Gross Domestic Product growing at approximately 2. 3 percent per annum and a euro zone Gross Domestic Product growing at approximately 1. 5 to 1. 7 percent per annum over the five-year forecast. We utilize our weighted average cost of capital of approximately 8. 0 percent as the basis to determine the discount rate to apply to the estimated future cash flows. Our weighted average cost of capital decreased in 2017 as compared to 2016, primarily due to reductions in the risk free rate. In 2017, based upon our assessment of the risks impacting each of our businesses, we applied a risk premium to increase the discount rate to a range of 10. 0 percent to 13. 0 percent for our reporting units. If the carrying amount of a reporting unit exceeds its fair value, an impairment loss is recognized to the extent that a reporting unit's recorded carrying value exceeds its fair value, not to exceed the carrying amount of goodwill in that reporting unit. 18In the fourth quarter of 2017, we estimated that future discounted cash flows projected for all of our reporting units were greater than the carrying values. Accordingly, we did not recognize any impairment charges for goodwill. A 10 percent decrease in the estimated fair value of our reporting units would not have resulted in an impairment for any reporting unit. We review our other indefinite-lived intangible assets for impairment annually, in the fourth quarter, or as events occur or circumstances change that indicate the assets may be impaired without regard to the business unit. We consider the implications of both external (e. g. , market growth, competition and local economic conditions) and internal (e. g. , product sales and expected product growth) factors and their potential impact on cash flows related to the intangible asset in both the near- and long-term. In 2017, we did not recognize any impairment charges for other indefinite-lived intangible assets. Employee Retirement PlansAs of January 1, 2010, substantially all of our domestic and foreign qualified and domestic non-qualified defined-benefit pension plans were frozen to future benefit accruals. Accounting for defined-benefit pension plans involves estimating the cost of benefits to be provided in the future, based upon vested years of service, and attributing those costs over the time period each employee works. We develop our pension costs and obligations from actuarial valuations. Inherent in these valuations are key assumptions regarding expected return on plan assets, mortality rates and discount rates for obligations and expenses. We consider current market conditions, including changes in interest rates, in selecting these assumptions. While we believe that the estimates and assumptions underlying the valuation methodology are reasonable, different estimates and assumptions could result in different reported pension costs and obligations within our consolidated financial statements. In December 2017, our discount rate for obligations decreased to a weighted average of 3. 3 percent from 3. 5 percent. The discount rate for obligations is based upon the expected duration of each defined-benefit pension plan's liabilities matched to the December 31, 2017 Willis Towers Watson Rate Link curve. The discount rates we use for our defined-benefit pension plans ranged from 1. 5 percent to 3. 6 percent, with the most significant portion of the liabilities having a discount rate for obligations of 3. 4 percent or higher. The assumed asset return was primarily 7. 25 percent, reflecting the expected long-term return on plan assets based upon an analysis of expected and historical rates of return of various asset classes utilizing the current and long-term asset allocation of the plan assets. Our net underfunded amount for our qualified defined-benefit pension plans, which is the difference between the projected benefit obligation and plan assets, decreased to $266 million at December 31, 2017 from $338 million at December 31, 2016. Our projected benefit obligation for our unfunded, non-qualified, defined-benefit pension plans was $170 million at both December 31, 2017 and 2016. These unfunded plans are not subject to the funding requirements of the Pension Protection Act of 2006. In accordance with the Pension Protection Act, the Adjusted Funding Target Attainment Percentage for the various defined-benefit pension plans ranges from 80 percent to 108 percent. The decrease in our qualified defined-benefit pension plan projected benefit obligation was impacted primarily by the divestiture of Moores, due to the transfer of $144 million of plan obligations to the purchaser in connection with the sale of the business. A change to the MP 2017 Mortality Improvement Scale also decreased our long-term pension liabilities. The decrease was partially offset by a lower discount rate compared to the prior year. During 2017, we contributed $52 million to our qualified defined-benefit pension plans. Additionally, our qualified defined-benefit pension plan assets had a net gain of 13. 9 percent in 2017. Refer to Note L to the consolidated financial statements for additional information. We expect pension expense for our qualified defined-benefit pension plans to be $12 million in 2018 compared with $20 million in 2017. If we assumed that the future return on plan assets was one-half percent lower than the assumed asset return and the discount rate decreased by 50 basis points, the 2018 pension expense would increase by $4 million. We expect pension expense for our non-qualified defined-benefit pension plans to be $8 million in 2018, compared to $9 million in 2017. We anticipate that we will be required to contribute approximately $25 million in 2018 to our qualified and non-qualified defined-benefit plans. however, we currently anticipate contributing approximately $61 million in 2018. Refer to Note L to the consolidated financial statements for further information regarding the funding of our plans. 19Income TaxesDeferred taxes are recognized based on the future tax consequences of differences between the financial statement carrying value of assets and liabilities and their respective tax basis. The future realization of deferred tax assets depends on the existence of sufficient taxable income in future periods. Possible sources of taxable income include taxable income in carryback periods, the future reversal of existing taxable temporary differences recorded as a deferred tax liability, tax-planning strategies that generate future income or gains in excess of anticipated losses in the carryforward period and projected future taxable income. If, based upon all available evidence, both positive and negative, it is more likely than not (more than 50 percent likely) such deferred tax assets will not be realized, a valuation allowance is recorded. Significant weight is given to positive and negative evidence that is objectively verifiable. A company's three-year cumulative loss position is significant negative evidence in considering whether deferred tax assets are realizable, and the accounting guidance restricts the amount of reliance we can place on projected taxable income to support the recovery of the deferred tax assets. We maintain a valuation allowance on certain state and foreign deferred tax assets as of December 31, 2017. Should we determine that we would not be able to realize our remaining deferred tax assets in these jurisdictions in the future, an adjustment to the valuation allowance would be recorded in the period such determination is made. The need to maintain a valuation allowance against deferred tax assets may cause greater volatility in our effective tax rate. The current accounting guidance allows the recognition of only those income tax positions that have a greater than 50 percent likelihood of being sustained upon examination by the taxing authorities. We believe that there is an increased potential for volatility in our effective tax rate because this threshold allows changes in the income tax environment and the inherent complexities of income tax law in a substantial number of jurisdictions to affect the computation of our liability for uncertain tax positions to a greater extent. While we believe we have adequately provided for our uncertain tax positions, amounts asserted by taxing authorities could vary from our liability for uncertain tax positions. Accordingly, additional provisions for tax-related matters, including interest and penalties, could be recorded in income tax expense in the period revised estimates are made or the underlying matters are settled or otherwise resolved. The comprehensive U. S. tax reform, which is generally effective in 2018, is expected to have a significant impact on our effective tax rate and taxes paid primarily due to the reduction in the U. S. Federal corporate tax rate from 35 percent to 21 percent and the additional U. S. and foreign taxes on our foreign earnings. The impact from U. S. tax reform may differ from our current estimates due to the issuance of future regulatory guidance that differs from our current interpretation. As a result of this new legislation, we currently anticipate our effective tax rate in 2018 to be approximately 26 percent. We intend to allocate the benefit from lower cash tax payments to our existing capital allocation strategy. WarrantyWe offer full and limited warranties on certain products, with warranty periods ranging up to the lifetime of the product to the original consumer purchaser. At the time of sale, we accrue a warranty liability for the estimated future cost to provide products, parts or services to repair or replace products to satisfy our warranty obligations. Our estimate of future costs to service our warranty obligations is based upon the information available and includes a number of factors, such as the warranty coverage, the warranty period, historical experience specific to the nature, frequency and average cost to service the claim, along with industry and demographic trends. Certain factors and related assumptions in determining our warranty liability involve judgments and estimates and are sensitive to changes in the factors described above. We believe that the warranty accrual is appropriate. however, actual claims incurred could differ from our original estimates, which would require us to adjust our previously established accruals. Refer to Note S to the consolidated financial statements for additional information. A significant portion of our business is at the consumer retail level through home center retailers and other major retailers. A consumer may return a product to a retail outlet that is a warranty return. However, certain retail outlets do not distinguish between warranty and other types of returns when they claim a return deduction from us. Our revenue recognition policy takes into account this type of return when recognizing revenue, and an estimate of these amounts is recorded as a deduction to net sales at the time of sale. 20LitigationWe are involved in claims and litigation, including class actions and regulatory proceedings, which arise in the ordinary course of our business. Liabilities and costs associated with these matters require estimates and judgments based upon our professional knowledge and experience and that of our legal counsel. When estimates of our exposure in these matters meet the criteria for recognition under accounting guidance, amounts are recorded as charges to earnings. The ultimate resolution of these exposures may differ due to subsequent developments. Corporate Development StrategyWe expect to maintain a balanced growth strategy pursuing organic growth by maximizing the full potential of our existing core businesses and complementing our existing business with strategic acquisitions, particularly in the Plumbing Products and Decorative Architectural Products segments. In addition, we actively manage our portfolio of companies by divesting of those businesses that do not align with our long-term growth strategy. We will continue to review all of our businesses to determine which businesses, if any, may not be core to our long-term growth strategy. Liquidity and Capital Resources Historically, we have largely funded our growth through cash provided by our operations, the issuance of notes in the financial markets, long-term bank debt and the issuance of our common stock, including issuances for certain mergers and acquisitions. Maintaining high levels of liquidity and focusing on cash generation are among our financial strategies. Our capital allocation strategy includes reinvesting in our business, balancing share repurchases with potential acquisitions and maintaining an appropriate dividend. Our total debt as a percent of total capitalization was 95 percent and 104 percent at December 31, 2017 and 2016, respectively. Refer to Note J to the consolidated financial statements for additional information. On June 21, 2017, we issued $300 million of 3. 5% Notes due November 15, 2027 and $300 million of 4. 5% Notes due May 15, 2047. We received proceeds of $599 million, net of discount, for the issuance of these Notes. The Notes are senior indebtedness and are redeemable at our option at the applicable redemption price. On June 27, 2017, proceeds from the debt issuances, together with cash on hand, were used to repay and early retire $299 million of our 7. 125% Notes due March 15, 2020, $74 million of our 5. 95% Notes due March 15, 2022, $62 million of our 7. 75% Notes due August 1, 2029, and $100 million of our 6. 5% Notes due August 15, 2032. In connection with these early retirements, we incurred a loss on debt extinguishment of $107 million, which was recorded as interest expense. On March 17, 2016, we issued $400 million of 3. 5% Notes due April 1, 2021 and $500 million of 4. 375% Notes due April 1, 2026. We received proceeds of $896 million, net of discount, for the issuance of these Notes. The Notes are senior indebtedness and are redeemable at our option at the applicable redemption price. On April 15, 2016, proceeds from the debt issuances, together with cash on hand, were used to repay and early retire all of our $1 billion, 6. 125% Notes which were due on October 3, 2016 and all of our $300 million, 5. 85% Notes which were due on March 15, 2017. In connection with these early retirements, we incurred a loss on debt extinguishment of $40 million, which was recorded as interest expense. On June 15, 2015, we repaid and retired all of our $500 million, 4. 8% Notes on the scheduled retirement date. On March 24, 2015, we issued $500 million of 4. 45% Notes due April 1, 2025. On March 28, 2013, we entered into a credit agreement (the "Credit Agreement") with a bank group, with an aggregate commitment of $1. 25 billion and a maturity date of March 28, 2018. On May 29, 2015 and August 28, 2015, we amended the Credit Agreement with the bank group (the "Amended Credit Agreement"). The Amended Credit Agreement reduces the aggregate commitment to $750 million and extends the maturity date to May 29, 2020. Under the Amended Credit Agreement, at our request and subject to certain conditions, we can increase the aggregate commitment up to an additional $375 million with the current bank group or new lenders. Refer to Note J to the consolidated financial statements for additional information. The Amended Credit Agreement contains financial covenants requiring us to maintain (A) a maximum net leverage ratio, as adjusted for certain items, of 4. 0 to 1. 0, and (B) a minimum interest coverage ratio, as adjusted for certain items, equal to or greater than 2. 5 to 1. 0. We were in compliance with all covenants and had no borrowings under our 21Amended Credit Agreement at December 31, 2017. We expect to remain in compliance with these covenants through at least the next year. We had cash, cash investments and short-term bank deposits of approximately $1. 3 billion at December 31, 2017. Our cash and cash investments consist of overnight interest bearing money market demand accounts, time deposit accounts, and money market mutual funds containing government securities and treasury obligations. While we attempt to diversify these investments in a prudent manner to minimize risk, it is possible that future changes in the financial markets could affect the security or availability of these investments. Our short-term bank deposits consist of time deposits with maturities of 12 months or less. Of the $1. 3 billion and $1. 2 billion of cash, cash investments and short-term bank deposits we held at December 31, 2017 and 2016, respectively, $759 million and $618 million, respectively, is held in our foreign subsidiaries. If these funds were needed for our operations in the U. S. , their repatriation into the U. S. would not result in significant additional U. S. income tax or foreign withholding tax, as we have recorded such taxes on substantially all undistributed foreign earnings, except for those that are legally restricted. We utilize derivative and hedging instruments to manage our exposure to currency fluctuations, primarily related to the European euro, British pound and the U. S. dollar. occasionally, we have also used derivative and hedging instruments to manage our exposure to commodity cost fluctuations, primarily zinc and copper, and interest rate fluctuations, primarily related to debt issuances. We review our hedging program, derivative positions and overall risk management on a regular basis. We currently do not have any derivative instruments for which we have designated hedge accounting. In the third quarter of 2017, we increased our quarterly dividend to $. 105 per common share from $. 10 per common share. During 2017, we repurchased 9. 2 million shares of our common stock for cash aggregating $331 million. In December 2017, we signed a definitive agreement to acquire The L. D. Kichler Co. ("Kichler"), a leader in decorative residential and light commercial lighting products, ceiling fans and LED lighting systems. This business will expand our product offerings to repair and remodel customers. We expect this transaction to close in the first quarter of 2018, at which time we expect to pay approximately $550 million for the business, using cash on hand. We intend to report this business in our Decorative Architectural Products segment. Our current ratio was 2. 0 to 1 at both December 31, 2017 and 2016. 22Cash FlowsSignificant sources and (uses) of cash in the past three years are summarized as follows, in millions:Our working capital days were as follows:Net cash provided by operations of $751 million consisted primarily of net income adjusted for certain non-cash items, including depreciation and amortization expense of $127 million, stock-based compensation expense and amortization expense related to in-store displays, as well as cash items which are classified as financing activities, including debt extinguishment costs of $104 million and employee withholding taxes paid on stock-based compensation. These amounts were partially offset by changes in working capital, resulting primarily from an increase in inventory levels to support our growth and new programs and changes in contract terms with certain customers. Net cash provided by operations was also impacted by contributions to our defined-benefit pension plans. Net cash used for financing activities was $577 million, primarily due to the early retirement of $299 million of our 7. 125% Notes due March 15, 2020, $74 million of our 5. 95% Notes due March 15, 2022, $62 million of our 7. 75% Notes due August 1, 2029, and $100 million of our 6. 5% Notes due August 15, 2032, and related extinguishment costs of $104 million. Net cash used for financing activities was also impacted by $331 million for the repurchase and retirement of Company common stock (as part of our strategic initiative to drive shareholder value), $129 million for cash dividends paid, $35 million for dividends paid to noncontrolling interests and $33 million for employee withholding taxes paid on stock-based compensation. These amounts were partially offset by the issuance of $300 million of 3. 5% Notes due November 15, 2027 and $300 million of 4. 5% Notes due May 15, 2047. 23In May 2017, our Board of Directors authorized the repurchase, for retirement, of up to $1. 5 billion of shares of our common stock in open-market transactions or otherwise, replacing the previous Board of Directors authorization established in 2014. During 2017, we repurchased and retired 9. 2 million shares of our common stock, (including 0. 9 million shares repurchased to offset the dilutive impact of long-term stock awards granted in 2017). At December 31, 2017, we had approximately $1. 3 billion remaining under the 2017 authorization. Consistent with past practice and as part of our strategic initiative, we anticipate using $200 to $300 million of cash for share repurchases (including shares which will be purchased to offset any dilution from long-term stock awards granted as part of our compensation programs) or acquisitions in 2018, in addition to our expected acquisition of Kichler in the first quarter of 2018. Net cash used for investing activities was $25 million, primarily driven by $173 million for capital expenditures and $89 million for the acquisition of Mercury, partially offset by $128 million from the sale of Arrow and $112 million net proceeds from the disposition of short-term bank deposits. We continue to invest in our manufacturing and distribution operations to increase our productivity, improve customer service and support new product innovation. Capital expenditures for 2017 were $173 million, compared with $180 million for 2016 and $158 million for 2015. For 2018, capital expenditures, excluding any acquisitions, are expected to be approximately $220 million. Depreciation and amortization expense for 2017 totaled $127 million, compared with $134 million for 2016 and $133 million for 2015. For 2018, depreciation and amortization expense, excluding any potential 2018 acquisitions, is expected to be approximately $135 million. Amortization expense totaled $11 million, $10 million and $11 million in 2017, 2016 and 2015, respectively. Costs of environmental responsibilities and compliance with existing environmental laws and regulations have not had, nor do we expect them to have, a material effect on our capital expenditures, financial position or results of operations. We believe that our present cash balance and cash flows from operations are sufficient to fund our near-term working capital and other investment needs. We believe that our longer-term working capital and other general corporate requirements will be satisfied through cash flows from operations and, to the extent necessary, from bank borrowings and future financial market activities. Consolidated Results of OperationsWe report our financial results in accordance with GAAP in the United States. However, we believe that certain non-GAAP performance measures and ratios, used in managing the business, may provide users of this financial information with additional meanin</t>
  </si>
  <si>
    <t>Management's Discussion and Analysis of Financial Condition and Results of Operations" and Note 3. Investments, of the Notes to Consolidated Financial Statements in "Item 8. Financial Statements and Supplementary Data. " Investment ResultsThe following table presents the investment results of the Company for the most recent five years: __________Competitive ConditionsThe Company operates in the highly competitive property and casualty insurance industry subject to competition on pricing, claims handling, consumer recognition, coverage offered and product features, customer service, and geographic coverage. Some of the Company’s competitors are larger and well-capitalized national companies that sell directly to consumers or have broad distribution networks of employed or captive agents. 7Reputation for customer service and price are the principal means by which the Company competes with other insurers. In addition, the marketing efforts of independent agents can provide a competitive advantage. Based on the most recent regularly published statistical compilations of premiums written in 2016, the Company was the sixth largest writer of private passenger automobile insurance in California and the fifteenth largest in the United States. The property and casualty insurance industry is highly cyclical, with alternating hard and soft market conditions. The Company has historically seen premium growth during hard market conditions. The Company believes that the market is hardening with carriers generally raising rates, although this also depends on individual state profitability and the carriers’ growth appetite. ReinsuranceFor California homeowners policies, the Company has reduced its catastrophe exposure from earthquakes by placing earthquake risks directly with the California Earthquake Authority ("CEA"). However, the Company continues to have catastrophe exposure to fires following an earthquake. For more detailed discussion, see "Regulation—Insurance Assessments" below. The Company is party to a Catastrophe Reinsurance Treaty ("Treaty") covering a wide range of perils that is effective through June 30, 2018. For the 12 months ending June 30, 2018, the Treaty provides $205 million of coverage on a per occurrence basis after covered catastrophe losses exceed the $10 million Company retention limit, subject to reinstatement premiums based on the amount of reinsurance benefits paid to the Company, up to the maximum reinstatement premium of $19 million if the full amount of benefit is used. The first $190 million of losses above the Company's $10 million retention are covered 100% by the reinsurers. Losses above $200 million are shared pro-rata with 5% coverage by the reinsurers and 95% retention by the Company, up to $15 million total coverage provided by the reinsurers. The Treaty specifically excludes coverage for any Florida business and for California earthquake losses on fixed property policies, such as homeowners, but does cover losses from fires following an earthquake. The annual premium for the Treaty is approximately $19 million and $6 million for the 12 months ending June 30, 2018 and 2017, respectively. The increase in the annual premium reflects the increased coverage. For the 12 months ended June 30, 2017, the Treaty provided $115 million of coverage on a per occurrence basis after covered catastrophe losses exceeded a $100 million Company retention. During the fourth quarter of 2017, the Company incurred a total of approximately $109 million in losses, before reinsurance benefits, resulting from two catastrophe events, consisting of the Northern California wildfires with approximately $84 million in losses and the Southern California wildfires with approximately $25 million in losses. The impact of these catastrophe losses on the Company's results of operations was significantly mitigated due to the Treaty. The total combined loss from these wildfires, net of reinsurance benefits, totaled $20 million, which is the Company's total retention on the two catastrophe events, $10 million each. In addition, the Company recorded a total of approximately $12 million in ceded reinstatement premiums written for reinsurance benefits used up under the Treaty. Reinsurance benefits of $15 million used for the second catastrophe event, the Southern California wildfires, are not subject to reinstatement. As a result, for the remaining term of the Treaty that runs through June 30, 2018, the Company’s reinsurance benefits available for future covered catastrophe losses under the Treaty are reduced by $15 million on the first layer of the reinsurance treaty, which has a stated coverage limit of $30 million in excess of the Company's $10 million retention. Reinsurance benefits for covered catastrophe losses in excess of $40 million remain fully available for future covered catastrophe losses through the end of the Treaty term. The Company has reinsurance for PIP claims in Michigan through the Michigan Catastrophic Claims Association, a private non-profit unincorporated association created by the Michigan Legislature. The reinsurance covers losses in excess of $545,000 per person and has no maximum limit. Michigan law provides for unlimited lifetime coverage for medical costs caused by automobile accidents. The Company ceased writing personal automobile insurance in Michigan in 2016. The Company carries a commercial umbrella reinsurance treaty and seeks facultative arrangements for large property risks. In addition, the Company has other reinsurance in force that is not material to the consolidated financial statements. If any reinsurers are unable to perform their obligations under a reinsurance treaty, the Company will be required, as primary insurer, to discharge all obligations to its policyholders in their entirety. RegulationThe Insurance Companies are subject to significant regulation and supervision by insurance departments of the jurisdictions in which they are domiciled or licensed to operate business. Department of Insurance Oversight8The powers of the DOI in each state primarily include the prior approval of insurance rates and rating factors and the establishment of capital and surplus requirements, solvency standards, restrictions on dividend payments and transactions with affiliates. DOI regulations and supervision are designed principally to benefit policyholders rather than shareholders. California Proposition 103 (the "Proposition") requires that property and casualty insurance rates be approved by the California DOI prior to their use and that no rate be approved which is excessive, inadequate, unfairly discriminatory, or otherwise in violation of the provisions of the Proposition. The Proposition specifies four statutory factors required to be applied in "decreasing order of importance" in determining rates for private passenger automobile insurance: (1) the insured’s driving safety record, (2) the number of miles the insured drives annually, (3) the number of years of driving experience of the insured and (4) whatever optional factors are determined by the California DOI to have a substantial relationship to risk of loss and are adopted by regulation. The statute further provides that insurers are required to give at least a 20% discount to "good drivers," as defined, from rates that would otherwise be charged to such drivers and that no insurer may refuse to insure a "good driver. " The Company’s rate plan operates under these rating factor regulations. Insurance rates in California, Georgia, New York, New Jersey, and Nevada require prior approval from the state DOI, while insurance rates in Illinois, Texas, Virginia, and Arizona must only be filed with the respective DOI before they are implemented. Oklahoma and Florida have a modified version of prior approval laws. Insurance laws and regulations in all states in which the Company operates provide that rates must not be excessive, inadequate, or unfairly discriminatory. The DOI in each state in which the Company operates is responsible for conducting periodic financial and market conduct examinations of the Insurance Companies in their states. Market conduct examinations typically review compliance with insurance statutes and regulations with respect to rating, underwriting, claims handling, billing, and other practices. For more detailed information on the Company’s current financial and market conduct examinations, see "Liquidity and Capital Resources—F. Regulatory Capital Requirements" in "Item 7. Management’s Discussion and Analysis of Financial Condition and Results of Operations. "For a discussion of current regulatory matters in California, see "Regulatory and Legal Matters" in "Item 7. Management’s Discussion and Analysis of Financial Condition and Results of Operations" and Note 17. Commitments and Contingencies, of the Notes to Consolidated Financial Statements in "Item 8. Financial Statements and Supplementary Data. "The operations of the Company are dependent on the laws of the states in which it does business and changes in those laws can materially affect the revenue and expenses of the Company. The Company retains its own legislative advocates in California. The Company made direct financial contributions of approximately $69,000 and $307,000 to officeholders and candidates in 2017 and 2016, respectively. The Company believes in supporting the political process and intends to continue to make such contributions in amounts which it determines to be appropriate. The Insurance Companies must comply with minimum capital requirements under applicable state laws and regulations. The risk-based capital ("RBC") formula is used by insurance regulators to monitor capital and surplus levels. It was designed to capture the widely varying elements of risks undertaken by writers of different lines of insurance business having differing risk characteristics, as well as writers of similar lines where differences in risk may be related to corporate structure, investment policies, reinsurance arrangements, and a number of other factors. The Company periodically monitors the RBC level of each of the Insurance Companies. As of December 31, 2017, 2016, and 2015, each of the Insurance Companies exceeded the minimum required RBC level. For more detailed information, see "Liquidity and Capital Resources—F. Regulatory Capital Requirements" in "Item 7. Management’s Discussion and Analysis of Financial Condition and Results of Operations. "Own Risk and Solvency AssessmentInsurance companies are required to file an Own Risk and Solvency Assessment ("ORSA") with the insurance regulators in their domiciliary states. The ORSA is required to cover, among many items, a company’s risk management policies, the material risks to which the company is exposed, how the company measures, monitors, manages and mitigates material risks, and how much economic and regulatory capital is needed to continue to operate in a strong and healthy manner. The ORSA is intended to be used by state insurance regulators to evaluate the risk exposure and quality of the risk management processes within insurance companies to assist in conducting risk-focused financial examinations and for determining the overall financial condition of insurance companies. The Company filed its most recent ORSA Summary Report with the California DOI in November 2017. Compliance with the ORSA requirements did not have a material impact on the Company's consolidated financial statements. Insurance Assessments9The California Insurance Guarantee Association ("CIGA") was created to pay claims on behalf of insolvent property and casualty insurers. Each year, these claims are estimated by CIGA and the Company is assessed for its pro-rata share based on prior year California premiums written in the particular line. These assessments are currently limited to 2% of premiums written in the preceding year and are recouped through a mandated surcharge to policyholders in the year after the assessment. There were no CIGA assessments in 2017. The CEA is a quasi-governmental organization that was established to provide a market for earthquake coverage to California homeowners. The Company places all new and renewal earthquake coverage offered with its homeowner policy directly with the CEA. The Company receives a small fee for placing business with the CEA, which is recorded as other revenue in the consolidated statements of operations. Upon the occurrence of a major seismic event, the CEA has the ability to assess participating companies for losses. These assessments are made after CEA capital has been expended and are based upon each company’s participation percentage multiplied by the amount of the total assessment. Based upon the most recent information provided by the CEA, the Company’s maximum total exposure to CEA assessments at April 3, 2017, the most recent date at which information was available, was $66. 2 million. There was no assessment made in 2017. The Insurance Companies in other states are also subject to the provisions of similar insurance guaranty associations. There were no material assessments or payments during 2017 in other states. Holding Company ActThe California Companies are subject to California DOI regulation pursuant to the provisions of the California Insurance Holding Company System Regulatory Act (the "Holding Company Act"). The California DOI may examine the affairs of each of the California Companies at any time. The Holding Company Act requires disclosure of any material transactions among affiliates within a holding company system. Some transactions, and dividends defined to be "extraordinary," require advance notice and may not be made if the California DOI disapproves the transaction within 30 days after notice. Such transactions include, but are not limited to, extraordinary dividends. management agreements, service contracts, and cost-sharing arrangements, and modifications thereto. all guarantees that are not quantifiable, or, if quantifiable, exceed the lesser of one-half of 1% of admitted assets or 10% of policyholders’ surplus as of the preceding December 31. derivative transactions or series of derivative transactions. certain reinsurance transactions or modifications thereof in which the reinsurance premium or a change in the insurer’s liabilities equals or exceeds 5% of the policyholders’ surplus as of the preceding December 31. sales, purchases, exchanges, loans, and extensions of credit. and investments, in the net aggregate, involving more than the lesser of 3% of the respective California Companies’ admitted assets or 25% of statutory surplus as regards policyholders as of the preceding December 31. An extraordinary dividend is a dividend which, together with other dividends or distributions made within the preceding 12 months, exceeds the greater of 10% of the insurance company’s statutory policyholders’ surplus as of the preceding December 31 or the insurance company’s statutory net income for the preceding calendar year. California-domiciled insurance companies are also required to notify the California DOI of any dividend after declaration, but prior to payment. There are similar limitations imposed by other states on the Insurance Companies’ ability to pay dividends. As of December 31, 2017, the Insurance Companies are permitted to pay in 2018, without obtaining DOI approval for extraordinary dividends, $167 million in dividends to Mercury General, of which $134 million may be paid by the California Companies. The Holding Company Act also provides that the acquisition or change of "control" of a California domiciled insurance company or of any person who controls such an insurance company cannot be consummated without the prior approval of the California DOI. In general, a presumption of "control" arises from the ownership of voting securities and securities that are convertible into voting securities, which in the aggregate constitute 10% or more of the voting securities of a California insurance company or of a person that controls a California insurance company, such as Mercury General. A person seeking to acquire "control," directly or indirectly, of the Company must generally file with the California DOI an application for change of control containing certain information required by statute and published regulations and provide a copy of the application to the Company. The Holding Company Act also effectively restricts the Company from consummating certain reorganizations or mergers without prior regulatory approval. Each of the Insurance Companies is subject to holding company regulations in the state in which it is domiciled. These provisions are substantially similar to those of the Holding Company Act. Assigned RisksAutomobile liability insurers in California are required to sell BI liability, property damage liability, medical expense, and uninsured motorist coverage to a proportionate number (based on the insurer’s share of the California automobile casualty insurance market) of those drivers applying for placement as "assigned risks. " Drivers seek placement as assigned risks because their driving records or other relevant characteristics, as defined by the Proposition, make them difficult to insure in the voluntary market. In 102017, assigned risks represented less than 0. 1% of total automobile direct premiums written and less than 0. 1% of total automobile direct premium earned. The Company attributes the low level of assignments to the competitive voluntary market. Many of the other states in which the Company conducts business offer programs similar to that of California. These programs are not a significant contributor to the business written in those states. Executive Officers of the CompanyThe following table presents certain information concerning the executive officers of the Company as of February 2, 2018:Mr. George Joseph, Chairman of the Board of Directors, has served in this capacity since 1961. He held the position of Chief Executive Officer of the Company for 45 years from 1961 through 2006. Mr. Joseph has more than 50 years’ experience in the property and casualty insurance business. Mr. Tirador, President and Chief Executive Officer, served as the Company’s assistant controller from 1994 to 1996. In 1997 and 1998, he served as the Vice President and Controller of the Automobile Club of Southern California. He rejoined the Company in 1998 as Vice President and Chief Financial Officer. He was appointed President and Chief Operating Officer in October 2001 and Chief Executive Officer in 2007. Mr. Tirador has over 20 years' experience in the property and casualty insurance industry and is an inactive Certified Public Accountant. Mr. Lubitz, Senior Vice President and Chief Information Officer, joined the Company in 2008. Prior to joining the Company, he served as Senior Vice President and Chief Information Officer of H&amp;R Block/Option One Mortgage from 2003 to 2007. He held executive roles including Chief Information Officer of Ditech Mortgage and President of ANR Consulting Group from 2000 to 2003. Prior to 2000, he held several positions at TRW, Experian, and First American Corporation, most recently as a Senior Vice President and Chief Information Officer. Mr. Stalick, Senior Vice President and Chief Financial Officer, joined the Company as Corporate Controller in 1997. He was appointed Chief Accounting Officer in October 2000 and Vice President and Chief Financial Officer in 2001. In July 2013, he was named Senior Vice President and Chief Financial Officer. Mr. Stalick is an inactive Certified Public Accountant. Mr. Graves, Vice President and Chief Investment Officer, has been employed by the Company in the investment department since 1986. Mr. Graves was appointed Chief Investment Officer in 1998, and named Vice President in 2001. Mr. Houlihan, Vice President and Chief Product Officer, joined the Company in his current position in 2007. Prior to joining the Company, he served as National Product Manager at Bristol West Insurance Group from 2005 to 2007 and Product Manager at Progressive Insurance Company from 1999 to 2005. Mr. Victor Joseph, Vice President and Chief Underwriting Officer has been employed by the Company in various capacities since 2009, and was appointed Vice President and Chief Underwriting Officer in July 2017. Mr. Victor Joseph is Mr. George Joseph’s son. 11Mr. Minnich, Vice President and Chief Marketing Officer, joined the Company as an underwriter in 1989. In 2007, he joined Superior Access Insurance Services as Director of Agency Operations. In 2008 he rejoined the Company as an Assistant Product Manager, and in 2009, he was named Senior Director of Marketing, a role he held until appointed to his current position later in 2009. Mr. Minnich has over 25 years' experience in the property and casualty insurance industry and is a Chartered Property and Casualty Underwriter. Mr. Petro, Vice President and Chief Claims Officer, has been employed by the Company in the Claims Department since 1987. Mr. Petro was appointed Vice President in March 2014, and named Chief Claims Officer in March 2015. Ms. Sullivan, Vice President and Chief Human Capital Officer, joined the Company in 2012. Prior to joining the Company, she served as Senior Vice President, Human Capital for Arcadian Health Plan from 2008 to 2012. Prior to 2008, she held various leadership positions at Kaiser Permanente, Progressive Insurance, and Score Educational Centers. Mr. Thompson, Vice President, Advertising and Public Relations, joined the Company as Director of Advertising in 2005, and was appointed Vice President, Advertising and Public Relations in October 2017. Prior to joining the Company, Mr. Thompson held various leadership positions in advertising, marketing, and public relations at several organizations, including Universal Studios, Inc. , Turner, and Columbia TriStar Television. Mr. Toney, Vice President and Chief Actuary, joined the Company in 1984 as a programmer/analyst. In 1994, he earned his Fellowship in the Casualty Actuarial Society and was appointed to his current position. In 2011, he became a board member of the Personal Insurance Federation of California. Mr. Toney is Mr. George Joseph’s nephew. Ms. Walters, Vice President, Corporate Affairs and Secretary, has been employed by the Company since 1967, and has served as its Secretary since 1982. Ms. Walters was named Vice President, Corporate Affairs in 1998. The Company’s business involves various risks and uncertainties in addition to the normal risks of business, some of which are discussed in this section. It should be noted that the Company’s business and that of other insurers may be adversely affected by a downturn in general economic conditions and other forces beyond the Company’s control. In addition, other risks and uncertainties not presently known or that the Company currently believes to be immaterial may also adversely affect the Company’s business. Any such risks or uncertainties, or any of the following risks or uncertainties, that develop into actual events could result in a material and adverse effect on the Company’s business, financial condition, results of operations, or liquidity. The information discussed below should be considered carefully with the other information contained in this Annual Report on Form 10-K and the other documents and materials filed by the Company with the SEC, as well as news releases and other information publicly disseminated by the Company from time to time. The following risk factors are in no particular order. Risks Related to the Company’s Business  The Company remains highly dependent upon California to produce revenues and operating profits. For the year ended December 31, 2017, the Company generated 84% of its direct automobile insurance premiums written in California. The Company’s financial results are subject to prevailing regulatory, legal, economic, demographic, competitive, and other conditions in the states in which the Company operates and changes in any of these conditions could negatively impact the Company’s results of operations. Mercury General is a holding company that relies on regulated subsidiaries for cash flows to satisfy its obligations. As a holding company, Mercury General maintains no operations that generate cash flows sufficient to pay operating expenses, shareholders’ dividends, or principal or interest on its indebtedness. Consequently, Mercury General relies on the ability of the Insurance Companies, particularly the California Companies, to pay dividends for Mercury General to meet its obligations. The ability of the Insurance Companies to pay dividends is regulated by state insurance laws, which limit the amount of, and in certain circumstances may prohibit the payment of, cash dividends. Generally, these insurance regulations permit the payment of dividends only out of earned surplus in any year which, together with other dividends or distributions made within the preceding 12 months, do not exceed the greater of 10% of statutory surplus as of the end of the preceding year or the net income for the preceding year, with larger dividends payable only after receipt of prior regulatory approval. The inability of the Insurance Companies to pay dividends in an amount sufficient to enable the Company to meet its cash requirements at the holding company level could have a material adverse effect on the Company’s results of operations, financial condition, and its ability to pay dividends to its shareholders. 12The Insurance Companies are subject to minimum capital and surplus requirements, and any failure to meet these requirements could subject the Insurance Companies to regulatory action. The Insurance Companies are subject to risk-based capital standards and other minimum capital and surplus requirements imposed under the applicable laws of their states of domicile. The risk-based capital standards, based upon the Risk-Based Capital Model Act adopted by the NAIC, require the Insurance Companies to report their results of RBC calculations to state departments of insurance and the NAIC. If any of the Insurance Companies fails to meet these standards and requirements, the DOI regulating such subsidiary may require specified actions by the subsidiary. The Company’s success depends on its ability to accurately underwrite risks and to charge adequate premiums to policyholders. The Company’s financial condition, results of operations, and liquidity depend on its ability to underwrite and set premiums accurately for the risks it assumes. Premium rate adequacy is necessary to generate sufficient premium to offset losses, loss adjustment expenses, and underwriting expenses and to earn a profit. In order to price its products accurately, the Company must collect and properly analyze a substantial volume of data. develop, test, and apply appropriate rating formulae. closely monitor and timely recognize changes in trends. and project both severity and frequency of losses with reasonable accuracy. The Company’s ability to undertake these efforts successfully, and as a result, price accurately, is subject to a number of risks and uncertainties, including but not limited to:Such risks and uncertainties may result in the Company’s pricing being based on outdated, inadequate or inaccurate data, or inappropriate analyses, assumptions or methodologies, and may cause the Company to estimate incorrectly future changes in the frequency or severity of claims. As a result, the Company could underprice risks, which would negatively affect the Company’s margins, or it could overprice risks, which could reduce the Company’s volume and competitiveness. In either event, the Company’s financial condition, results of operations, and liquidity could be materially and adversely affected. The Company’s insurance rates are subject to approval by the departments of insurance in most of the states in which the Company operates, and to political influences. In five of the states in which it operates, including California, the Company must obtain the DOI’s prior approval of insurance rates charged to its customers, including any increases in those rates. If the Company is unable to receive approval of the rate changes it requests, or if such approval is delayed, the Company’s ability to operate its business in a profitable manner may be limited and its financial condition, results of operations, and liquidity may be adversely affected. Additionally, in California, the law allows for consumer groups to intervene in rate filings, which frequently causes delays in rate approvals and implementation of rate changes and can impact the rate that is ultimately approved. 13From time to time, the automobile insurance industry comes under pressure from state regulators, legislators, and special interest groups to reduce, freeze, or set rates at levels that do not correspond with underlying costs, in the opinion of the Company’s management. The homeowners insurance business faces similar pressure, particularly as regulators in catastrophe-prone states seek an acceptable methodology to price for catastrophe exposure. In addition, various insurance underwriting and pricing criteria regularly come under attack by regulators, legislators, and special interest groups. The result could be legislation, regulations, or new interpretations of existing regulations that adversely affect the Company’s business, financial condition, and results of operations. The effects of emerging claim and coverage issues on the Company’s business are uncertain and may have an adverse effect on the Company’s business. As industry practices and legal, judicial, social, and other environmental conditions change, unexpected and unintended issues related to claims and coverage may emerge. These issues may adversely affect the Company’s business by either extending coverage beyond its underwriting intent or by increasing the number or size of claims. In some instances, these changes may not become apparent until sometime after the Company has issued insurance policies that are affected by the changes. As a result, the full extent of liability under the Company’s insurance policies may not be known for many years after a policy is issued. Loss of, or significant restriction on, the use of credit scoring in the pricing and underwriting of personal lines products could reduce the Company’s future profitability. The Company uses credit scoring as a factor in pricing and underwriting decisions where allowed by state law. Some consumer groups and regulators have questioned whether the use of credit scoring unfairly discriminates against some groups of people and are seeking to prohibit or restrict the use of credit scoring in underwriting and pricing. Laws or regulations that significantly curtail or regulate the use of credit scoring, if enacted in a large number of states in which the Company operates, could negatively impact the Company’s future results of operations. If the Company cannot maintain its A. M. Best ratings, it may not be able to maintain premium volume in its insurance operations sufficient to attain the Company’s financial performance goals. The Company’s ability to retain its existing business or to attract new business in its Insurance Companies is affected by its rating by A. M. Best Company. A. M. Best Company currently rates all of the Insurance Companies with sufficient operating history to be rated as either A+ (Superior) or A- (Excellent). On September 28, 2017, A. M. Best Company affirmed all of the Company’s ratings and the Negative outlook for the A+ rated entities. The Company is working to remove the Negative outlook back to Stable in the next ratings cycle. The Company believes that if it is unable to maintain its A. M. Best ratings within the A ratings range, it may face greater challenges to grow its premium volume sufficiently to attain its financial performance goals, which may adversely affect the Company’s business, financial condition, and results of operations. Two of the smaller Insurance Companies, California General Underwriters Insurance Company, Inc. and Workmen's Auto Insurance Company, are not rated by A. M. Best Company and the rating is not critical to the type of business they produce. The Company may require additional capital in the future, which may not be available or may only be available on unfavorable terms. The Company’s future capital requirements, including to fund future growth opportunities, depend on many factors, including its ability to underwrite new business successfully, its ability to establish premium rates and reserves at levels sufficient to cov</t>
  </si>
  <si>
    <t xml:space="preserve">Management's Discussion and Analysis of Financial Condition and Results of OperationsThe following discussion of Meredith's financial condition and results of operations should be read together with Meredith's condensed consolidated financial statements and notes thereto, included elsewhere in this report. When used herein, the terms Meredith, the Company, we, us, and our refer to Meredith Corporation, including consolidated subsidiaries. Except where context otherwise suggests, references to Meredith, the Company, we, us, and our do not include Time Inc. (Time) or its subsidiaries. Management's Discussion and Analysis of Financial Condition and Results of Operations (MD&amp;A) contains forward-looking statements within the meaning of the Private Securities Litigation Reform Act of 1995. These statements are based upon management's current expectations and are subject to various uncertainties and changes in circumstances. Important factors that could cause actual results to differ materially from those described in forward-looking statements are set forth below under the heading "Forward Looking Statements. " 17EXECUTIVE OVERVIEWMeredith Corporation has been committed to service journalism for more than 115 years. Today, Meredith uses multiple distribution platforms—including broadcast television, print, digital, mobile, tablets, and video—to provide consumers with content they desire and to deliver the messages of its advertising and marketing partners. Meredith operates two business segments: local media and national media. The local media segment includes 17 television stations reaching 11 percent of United States (U. S. ) households. Meredith's portfolio is concentrated in large, fast-growing markets, with seven stations in the nation's Top 25 markets—including Atlanta, Phoenix, St. Louis, and Portland—and 13 in Top 50 markets. Meredith's stations produce more than 700 hours of local news and entertainment content each week, and operate leading local digital destinations. Our national media segment reaches 110 million unduplicated women and more than 70 percent of American millennial women. Meredith is the leader at creating content across media platforms in key consumer interest areas such as food, home, parenting, and lifestyle through well-known brands such as Better Homes &amp; Gardens, Allrecipes, Parents, and Shape. The national media segment features robust brand licensing activities, including more than 3,000 SKUs of branded products at 5,000 Walmart stores across the U. S. and at walmart. com. Meredith Xcelerated Marketing (MXM), a strategic and creative agency with digital expertise across multiple channels, is a leader at developing and delivering custom content and customer relationship marketing programs for many of the world's top brands. Both segments operate primarily in the U. S. and compete against similar media and other types of media on both a local and national basis. The national media segment accounted for 60 percent of the Company's $810. 5 million in revenues in the first six months of fiscal 2018 while the local media segment contributed 40 percent. On January 31, 2018, the Company completed its acquisition of Time for $18. 50 per share in cash for a total of $2. 8 billion. As a result, Time has become a wholly owned subsidiary of Meredith. The combination of Meredith and Time creates a premier media and marketing company serving 200 million American consumers that's positioned for growth across industry-leading digital, television, print, video, mobile, and social platforms. Combined, Meredith's brands now have a readership of more than 135 million and paid circulation of nearly 60 million, with leading positions in celebrity, food, lifestyle, news and sports, parenting, and home content creation, as well as enhanced positions in the beauty, fashion, and luxury advertising categories. We expect going forward that the majority of Time's operations will be reported in Meredith's national media segment. February 1, 2018, was the first day of operations for the combined company. Meredith anticipates generating annual cost synergies of $400 million to $500 million within the first two full years of combined operations. The Company currently estimates that it will incur costs of approximately $300 million related to integration, which include severance and portfolio alignments, to achieve these synergies. These costs are expected to be spread evenly between the first two years of operations. The Company continues to fully develop its integration plan. The Company expects to incur approximately $56. 5 million of severance and other costs related to agreements with certain Time executives and to settle vested outstanding share-based equity awards. In addition to costs incurred related to integration, the Company also expects to incur costs of approximately $23. 1 million of additional acquisition-related expenses, of which $5. 3 million had been accrued as of December 31, 2017. approximately $73. 2 million in prepayment penalties associated with the payoff of Time's outstanding debt, which will be expensed in the third quarter of fiscal 2018. and approximately $82. 3 million in fees and expenses associated with the new indebtedness incurred in connection with the transaction, which will be recorded as debt discount and amortized over the terms of the new debt facilities. LOCAL MEDIALocal media derives the majority of its revenues—60 percent in the first six months of fiscal 2018—from the sale of advertising, both over the air and on our stations' websites and apps. The remainder comes from television  18retransmission fees and other services. Political advertising revenues are cyclical in that they are significantly greater during biennial election campaigns (which take place primarily in odd-numbered fiscal years) than at other times. Local media's major expense categories are employee compensation costs and programming fees paid to the networks. NATIONAL MEDIAAdvertising revenues represented 51 percent of national media's first six months' revenues. These revenues were generated from the sale of advertising space in our magazines, websites, and apps to clients interested in promoting their brands, products, and services to consumers. Circulation revenues accounted for 28 percent of national media's first six months' revenues. Circulation revenues result from the sale of magazines to consumers through subscriptions and by single copy sales on newsstands in print form, primarily at major retailers and grocery/drug stores, and in digital form on tablets and other media devices. The remaining 21 percent of national media's revenues came from a variety of activities which included the sale of customer relationship marketing products and services as well as brand licensing, product sales, and other related activities. National media's major expense categories are production and delivery of publications and promotional mailings and employee compensation costs. FIRST SIX MONTHS FISCAL 2018 FINANCIAL OVERVIEW 19RESULTS OF OPERATIONSThe following sections provide an analysis of the results of operations for the local media and national media segments and an analysis of the consolidated results of operations for the three and six months ended December 31, 2017, compared with the prior-year periods. This commentary should be read in conjunction with the interim condensed consolidated financial statements presented elsewhere in this report and with our Annual Report on Form 10-K (Form 10-K) for the year ended June 30, 2017. LOCAL MEDIALocal media operating results were as follows: 20RevenuesLocal media revenues decreased 7 percent in the second quarter and 4 percent in the first six months of fiscal 2018. Political advertising revenues totaled $2. 1 million in the second quarter and $3. 5 million in the first six months of the current fiscal year compared with $40. 1 million in the prior-year second quarter and $56. 4 million in the prior-year six-month period. Fluctuations in political advertising revenues at our stations and throughout the broadcasting industry generally follow the biennial cycle of election campaigns. Non-political advertising revenues increased 13 percent in the second quarter and 9 percent in the first six months of fiscal 2018. Local non-political advertising revenues increased 11 percent in the second quarter and 8 percent and in the first six months of fiscal 2018 while national non-political advertising revenues increased 14 percent in the second quarter and 8 percent in the first six months of fiscal 2018. Digital advertising revenues, a component of non-political advertising revenues, were down 4 percent in the second quarter. They increased 4 percent in the first six months of fiscal 2018. Other revenues grew 25 percent in the second quarter and first six months of fiscal 2018 primarily due to increased retransmission consent fees from cable, satellite, and telecommunications operators. Operating ExpensesLocal media operating expenses increased 12 percent in the second quarter and first six months of fiscal 2018 primarily due to higher programming fees paid to affiliated networks. Operating ProfitLocal media operating profit decreased 34 percent in the second quarter and 28 percent in the first six months of fiscal 2018 primarily due to lower political advertising revenues due to the cyclical nature of political advertising partially offset by increased retransmission-related profit. NATIONAL MEDIANational media operating results were as follows: 21RevenuesNational media advertising revenues decreased 7 percent in the second quarter and 6 percent in the first six months of fiscal 2018. Digital advertising revenues grew 7 percent in the second quarter and 4 percent in the six-month period. In the second quarter of fiscal 2018, magazine advertising revenues and advertising pages declined 16 percent. For the first six months of fiscal 2018, magazine advertising revenues and ad pages decreased 10 percent and 12 percent, respectively. Among our core advertising categories, beauty, media and entertainment, and automotive categories showed strength while demand was weaker for the retail, prescription drug, and non-prescription drug categories. Magazine circulation revenues increased 1 percent in the second quarter and first six months of fiscal 2018. Subscription revenues were up 3 percent in the second quarter and first six months as increased subscription revenues from The Magnolia Journal more than offset declines in subscription revenue for several titles caused by ongoing efforts to source a larger percentage of magazine subscribers from Meredith's own database instead of external agent sources. Newsstand revenues declined in the high-single digits on a percentage basis in the second quarter and in the low teens in the first six months of fiscal 2018 primarily due to strategic decisions by the Company to significantly reduce the newsstand draw for certain titles. Over time, these subscription and newsstand strategies are expected to lower circulation revenues but increase circulation profits. Other revenues decreased 6 percent in the second quarter primarily due to declines in our magazine operations of $2. 4 million. Other revenues declined 6 percent in the six months of fiscal 2018 primarily due to declines of $3. 6 million in our magazine operations, $2. 8 million in decreased revenues due to the sale of a majority stake in Charleston Tennis as of the beginning fiscal 2018, and a decrease in MXM revenues of $2. 1 million. These declines in the first six months of fiscal 2018 were partially offset by increased other revenues of $2. 9 million in our digital operations. Operating ExpensesNational media operating expenses increased 11 percent in the second quarter primarily due to a $19. 8 million impairment of trademarks and a decrease in the reduction of the fair value adjustment related to previously accrued contingent consideration payable of $18. 2 million. These fluctuations were partially offset by decreases in severance and benefit accruals of $3. 7 million, declines in paper costs of $3. 7 million, decreases in employee compensation costs of $3. 2 million, lower postage and other delivery costs of $2. 7 million, and decreases in processing costs of $2. 6 million. National media operating expenses increased 2 percent in the first six months of fiscal 2018 primarily due to a $19. 8 million impairment of trademarks and a decrease in the reduction of the fair value adjustment related to previously accrued contingent consideration payable of $18. 9 million. These fluctuations were partially offset by decreases in employee compensation costs of $6. 4 million, declines in paper costs of $5. 5 million, lower postage and other delivery costs of $5. 0 million, decreases in severance and benefit accruals of $3. 7 million, and a gain related to the sale of a majority stake in Charleston Tennis of $3. 3 million, which was recorded as a reduction in operating expenses. Operating ProfitNational media operating profit decreased 74 percent in the second quarter and 43 percent in the first six months of fiscal 2018. For the second quarter, the decline was primarily due to a $19. 8 million impairment of trademarks and a decrease in the reduction of the fair value adjustment related to previously accrued contingent consideration payable of $18. 2 million. For the six-month period, the decline was primarily due to a $19. 8 million impairment of trademarks and a decrease in the reduction of the fair value adjustment related to previously accrued contingent consideration payable of $18. 9 million partially offset by an increase in the operating profit of our magazine operations of $5. 8 million and a gain related to the sale of a majority stake in Charleston Tennis of $3. 3 million. 22UNALLOCATED CORPORATE EXPENSESUnallocated corporate expenses are general corporate overhead expenses not attributable to the operating groups. These expenses were as follows:Unallocated corporate expenses increased 85 percent in second quarter and 36 percent in the first six months of fiscal 2018 primarily due to the Company incurring $12. 1 million of investment banking, legal, accounting, and other professional fees and expenses in the second quarter of fiscal 2018 related to the acquisition of Time. CONSOLIDATEDConsolidated Operating ExpensesConsolidated operating expenses were as follows:Fiscal 2018 production, distribution, and editorial costs increased 7 percent in the second quarter and 5 percent in the first six months as compared to the prior-year periods. For the second quarter, increases in programming fees paid to affiliated networks of $14. 5 million more than offset declines in paper costs of $3. 7 million and lower postage and other delivery costs of $2. 7 million. For the first six months of fiscal 2018, increases in programming fees paid to affiliated networks of $24. 3 million and higher MXM production costs of $4. 2 million more than offset declines in paper costs of $5. 5 million, lower postage and other delivery costs of $5. 0 million, and lower employee compensation costs of $2. 0 million. Selling, general, and administrative expenses increased 11 percent in the second quarter and 3 percent in the first six months of fiscal 2018. For the second quarter, the increase was primarily due to a decrease in the reduction of the fair value adjustment related to previously accrued contingent consideration payable of $18. 2 million and $12. 1 million of Time acquisition-related expenses being incurred. These fluctuations were partially offset by a decrease in severance and benefit accruals of $4. 6 million. For the first six months of fiscal 2018, the increase was primarily  23due to a decrease in the reduction of the fair value adjustment related to previously accrued contingent consideration payable of $18. 9 million and $12. 1 million of Time acquisition-related expenses being incurred. These fluctuations were partially offset by a decrease in severance and benefit accruals of $4. 6 million, a gain related to the sale of a majority stake in Charleston Tennis of $3. 3 million, which was recorded as a reduction in operating expenses, lower payroll and related costs of $2. 7 million, declines non-payroll related MXM selling and general costs of $2. 6 million and lower performance-based incentive accruals of $2. 1 million. Depreciation and amortization expense declined 8 percent in the second quarter of fiscal 2018 and 9 percent in the first six months of fiscal 2018 primarily due to fixed assets acquired as part of local media acquisitions becoming fully depreciated. The impairment of long-lived assets charge recorded in the second quarter of fiscal 2018 related to a pre-tax, non-cash impairment of trademarks in the national media segment. Income from OperationsIncome from operations decreased 66 percent in the second quarter of fiscal 2018 primarily due to lower operating profit in our local media operations of $26. 3 million, a $19. 8 million impairment of trademarks, a decrease in the reduction of the fair value adjustment related to previously accrued contingent consideration payable of $18. 2 million, and $12. 1 million in Time acquisition-related expenses incurred in the second quarter of fiscal 2018. Income from operations decreased 45 percent in the first six months of fiscal 2018 primarily due to lower operating profit in our local media operations of $36. 0 million, a $19. 8 million impairment of trademarks, a decrease in the reduction of the fair value adjustment related to previously accrued contingent consideration payable of $18. 9 million, and $12. 1 million in Time acquisition-related expenses. These decreases were partially offset by an increase in the operating profit of our magazine operations of $5. 8 million and a gain related to the sale of a majority stake in Charleston Tennis of $3. 3 million. Net Interest ExpenseNet interest expense increased to $5. 2 million in the fiscal 2018 second quarter compared with $4. 7 million in the prior-year second quarter. For the six months ended December 31, 2017, net interest expense was $10. 2 million versus $9. 4 million in the first six months of fiscal 2017. Average long-term debt outstanding was $693. 5 million in the second quarter of fiscal 2018 and $696. 5 million for the six-month period compared with $683. 6 million in the prior-year second quarter and $687. 1 million in the prior-year six-month period. The Company's approximate weighted average interest rate was 3. 0 percent in the first six months of fiscal 2018 and 2. 8 percent in the first six months of fiscal 2017. The weighted average interest rates include the effects of derivative financial instruments. Income TaxesFor the second quarter and first six months of fiscal 2018, Meredith recorded a tax benefit of $127. 1 million and $108. 9 million, respectively. This compares to tax expense recorded by the Company of $33. 3 million and $55. 4 million for the second quarter and first six months of fiscal 2017, respectively. The "Tax Cuts and Jobs Act of 2017" (the Tax Reform Act) was signed into law on December 22, 2017. The Tax Reform Act significantly changed the United States (U. S. ) corporate income tax regime by, among other things, lowering the U. S. corporate tax rate from 35 percent to 21 percent effective for taxable years beginning on or after January 1, 2018, while also repealing the deduction for domestic production activities. U. S. GAAP requires that the impact of tax legislation be recognized in the period in which the law was enacted. Under the Tax Reform Act, a blended federal rate of 28 percent applies retroactive to the beginning of Meredith's fiscal 2018. This reduced rate had the effect of lowering fiscal 2018 tax expense by $4. 4 million for amounts previously recognized in our first fiscal quarter. Meredith recorded this adjustment in its fiscal 2018 second quarter. In addition, absent the Tax Reform Act, Meredith estimates that second quarter tax expense on second quarter earnings would have been $3. 7 million higher. Also as a result of the Tax Reform Act, Meredith remeasured its deferred tax assets, deferred tax liabilities, and tax reserves during its second fiscal quarter, resulting in a net tax  24benefit of $133. 0 million. Deferred tax assets and liabilities expected to be recognized after June 30, 2018, were remeasured using the 21 percent U. S. corporate tax rate. In December 2017, the SEC staff issued Staff Accounting Bulletin No. 118, which provides guidance regarding how a company is to reflect provision amounts when necessary information is not yet available, prepared, or analyzed sufficiently to complete its accounting for the effect of the changes in the Tax Reform Act. The tax benefits described above, which represent all known and estimable impacts of the Tax Reform Act, reflect provisional amounts based on the Company’s current best estimates. These provisional amounts incorporate assumptions made based upon the Company’s current interpretations of the Tax Reform Act and may change as the Company receives additional clarification and implementation guidance, and as data becomes available allowing a more precise scheduling of the deferred tax assets and liabilities including those related to intangible assets, fixed assets, and employee compensation. Adjustments to these provisional amounts through December 22, 2018, will be included in income from operations as an adjustment to tax expense in future periods. Effective July 1, 2017, the Company adopted new accounting guidance related to share-based compensation. Under this new guidance, excess tax benefits and deficiencies are to be recognized as a discrete component of the income tax provision in the period they occur and not as an adjustment to additional paid-in capital. As such, we recognized an excess tax benefit of $2. 1 million as a credit to income tax expense in our Condensed Consolidated Statements of Earnings in the first quarter of fiscal 2018 as the majority of the Company's annual share-based grants vest in the first quarter of each fiscal year. In the second quarter of fiscal 2018, an additional $1. 0 million was recorded as a credit to income tax expense primarily for options exercised during the quarter. However, as a result of the change in the federal corporate tax rate due to the Tax Reform Act, these amounts were reduced in the aggregate by $0. 6 million in the second quarter of fiscal 2018. Additionally during the second quarter of fiscal 2018, the Company incurred $12. 1 million of investment banking, legal, accounting, and other professional fees and expenses related to the acquisition of Time Inc. Approximately 40 percent of these acquisition-related expenses have been determined to be currently tax deductible. Net Earnings and Earnings per ShareNet earnings were $159. 3 million ($3. 49 per diluted share) in the quarter ended December 31, 2017, up 122 percent from $71. 8 million ($1. 58 per diluted share) in the prior-year second quarter. For the six months ended December 31, 2017, net earnings were $192. 7 million ($4. 23 per diluted share), an increase of 82 percent from prior-year six months earnings of $105. 8 million ($2. 33 per diluted share). The increase in net earnings was primarily due to the tax benefit recorded in the second quarter of fiscal 2018 partially offset by lower income from operations as discussed above. Average basic and diluted shares outstanding increased in both of the periods. LIQUIDITY AND CAPITAL RESOURCESOVERVIEWMeredith's primary source of liquidity is cash generated by operating activities. Debt financing is typically used for significant acquisitions. We expect cash on hand, internally generated cash flow, and available credit from financing agreements will provide adequate funds for operating and recurring cash needs (e. g. , working capital, capital  25expenditures, debt repayments, and cash dividends) into the foreseeable future. As of December 31, 2017, we had up to $110. 0 million of additional available borrowings under our revolving credit facility and up to $25. 0 million of additional available borrowings under our asset-backed bank facility (depending on levels of accounts receivable). On January 31, 2018, in connection with our acquisition of Time, we repaid and terminated our existing indebtedness, issued $1. 4 billion of 6. 875 percent senior notes due 2026 (the 2026 Notes) and entered into new credit facilities consisting of a term loan in an initial principal amount of $1. 8 billion with a seven-year maturity and a $350. 0 million revolving credit facility with a five-year maturity. We also issued shares of Series A preferred stock and warrants and options to purchased common stock in return for an aggregate investment of $650 million. While there are no guarantees that we will be able to replace these new credit agreements when they expire, we expect to be able to do so. SOURCES AND USES OF CASHCash and cash equivalents increased $12. 7 million in the first six months of fiscal 2018 compared to an increase of $19. 5 million in the first six months of fiscal 2017. Operating ActivitiesThe largest single component of operating cash inflows is cash received from advertising customers. Other sources of operating cash inflows include cash received from magazine circulation sales and other revenue generating transactions such as customer relationship marketing, retransmission consent fees, brand licensing, and product sales. Operating cash outflows include payments to vendors and employees and payments of interest and income taxes. Our most significant vendor payments are for production and delivery of publications and promotional mailings, broadcasting programming rights, employee benefit plans (including pension plans), and other services and supplies. Cash provided by operating activities totaled $101. 6 million in the first six months of fiscal 2018 compared with $117. 3 million in the first six months of fiscal 2017. The decrease in cash provided by operating activities was primarily due to a decrease in political advertising revenue due to the biannual political campaign cycle, partially offset by a decrease in income tax payments. Investing ActivitiesInvesting cash inflows generally include proceeds from the sale of assets or a business. Investing cash outflows generally include payments for the acquisition of new businesses. investments. and additions to property, plant, and equipment. Net cash used in investing activities increased to $29. 6 million in the first six months of fiscal 2018 from $22. 8 million in the prior-year period primarily due to increased additions to property, plant, and equipment in the current period. Financing ActivitiesFinancing cash inflows generally include borrowings under debt agreements and proceeds from the exercise of common stock options issued under share-based compensation plans. Financing cash outflows generally include repayment of long-term debt, payment of dividends, and repurchases of Company stock. Net cash used by financing activities decreased to $59. 3 million in the six months ended December 31, 2017, from $75. 0 million in the prior-year period. The change in cash flows from financing activities is primarily due to a net $1. 3 million of debt payments in fiscal 2018 compared to a net $18. 1 million of payments in fiscal 2017. Long-term DebtAt December 31, 2017, long-term debt outstanding totaled $699. 4 million. The balance consisted of $234. 4 million under a term loan, $50. 0 million in fixed rate unsecured senior notes, $250. 0 million in floating rate unsecured senior notes, $75. 0 million under an asset-backed bank facility, and $90. 0 million under a revolving credit facility. 26At December 31, 2017, the Company held interest rate swap agreements to hedge variable interest rate risk on the $250. 0 million floating rate senior notes and on $50. 0 million of the term loan. The scheduled expiration of the swaps was as follows: $50. 0 million in August 2018, $100. 0 million in March 2019, and $150. 0 million in August 2019. Under the swaps the Company paid fixed rates of interest (1. 36 percent on the swap maturing in August 2018, 1. 53 percent on the swap maturing in March 2019, and 1. 76 percent on the swaps maturing in August 2019) and received variable rates of interest based on the one to three-month London Interbank Offered Rate (LIBOR) (1. 51 percent on the swap maturing in August 2018, 1. 64 percent on the swap maturing in March 2019, and 1. 48 percent on the swaps maturing in August 2019 as of December 31, 2017) on the $300. 0 million notional amount of indebtedness. In conjunction with the repayment of debt, the Company also settled the associated interest rate swap agreements detailed above. The revolving credit facility had, at December 31, 2017, a capacity of up to $200. 0 million. Both the revolving credit facility and the term loan had five-year terms which were to expire in November 2021. The interest rate under both the revolving credit facility and the term loan was variable based on LIBOR and Meredith's debt to trailing 12 month EBITDA (earnings before interest, taxes, depreciation, and amortization as defined in the debt agreement) ratio. The term loan was payable in quarterly installments based on an amortization schedule set forth in the agreement. At December 31, 2017, $234. 4 million was outstanding under the term loan and $90. 0 million was outstanding under the revolver. Of the term loan, $15. 6 million was due in the next 12 months. On January 31, 2018, in connection with our acquisition of Time, we repaid the term loan and repaid and terminated the revolving credit facility. The $50. 0 million fixed rate unsecured senior note, which carried an interest rate of 3. 04 percent, was due on March 1, 2018. On January 31, 2018, in connection with our acquisition of Time, we repaid this fixed rate unsecured senior note. The floating rate unsecured senior notes outstanding at December 31, 2017, were due in December 2022 and February 2024. The weighted average effective interest rate for $150. 0 million of the floating rate unsecured senior notes was 3. 26 percent at December 31, 2017, after taking into account the effect of outstanding interest rate swap agreements. The weighted average effective interest rate for $100. 0 million of the floating rate unsecured senior notes was 3. 03 percent at December 31, 2017, after taking into account the effect of outstanding interest rate swap agreements. None of the floating rate senior notes were due in the next 12 months. The interest rate on the asset-backed bank facility was variable based on LIBOR plus a fixed spread. As of December 31, 2017, the asset-backed bank facility had a capacity of up to $100. 0 million (depending on levels of accounts receivable). In October 2017, we renewed our asset-backed bank facility for an additional two-year period on terms substantially similar to those previously in place. The renewed facility was scheduled to expire in October 2019. On January 31, 2018, in connection with our acquisition of Time, we repaid the floating rate unsecured senior notes and repaid and terminated the asset-backed bank facility. All of our debt agreements include financial covenants, and failure to comply with any such covenants could result in the debt becoming payable on demand. The Company was in compliance with all financial covenants at December 31, 2017, and through the repayment of all such debt on January 31, 2018. Our new debt agreements, entered into on January 31, 2018, also include financial covenants, and failure to comply with any such covenants could result in the debt becoming payable on demand. On January 31, 2018, in connection with our acquisition of Time, the Company entered into new debt facilities. The debt financing consists of $1. 8 billion of senior secured term loans (Term Loan B) maturing in 2025 and priced at the LIBOR plus 3. 00 percent. the 2026 Notes. and a five-year senior secured revolving credit facility for $350. 0 million that is currently undrawn. In addition, in exchange for a preferred equity investment of $650. 0 million, Meredith issued 650,000 shares of perpetual convertible redeemable non-voting Series A preferred stock (Series A preferred stock) as well as detachable warrants to purchase up to 1,625,000 shares of Meredith's common stock with an exercise price of $1. 00  27per share and options to purchase up to 875,000 shares of Meredith's common stock with an exercise price of $70. 50 per share. The Series A preferred stock is non-callable during the first three years </t>
  </si>
  <si>
    <t xml:space="preserve">Management's Discussion and Analysis of Financial Condition and Results of Operations” in Item 7, contains forward-looking statements within the meaning of the Private Securities Litigation Reform Act of 1995. The Company may also make forward-looking statements in other reports filed with the Securities and Exchange Commission, in materials delivered to shareholders and in press releases. In addition, the Company’s representatives may from time to time make oral forward-looking statements. Forward-looking statements relate to future events and typically address the Company’s expected future business and financial performance. Words such as “plan,” “expect,” “aim,” “believe,” “project,” “target,” “anticipate,” “intend,” “estimate,” “will,” “should,” “could,” “forecast” and other words and terms of similar meaning, typically identify such forward-looking statements. In particular, these include, among others, statements relating to:. The Company assumes no obligation to update or revise any forward-looking statements. Forward-looking statements are based on certain assumptions and expectations of future events and trends that are subject to risks and uncertainties. Actual future results and trends may differ materially from historical results or those reflected in any such forward-looking statements depending on a variety of factors. Important information as to these factors can be found in this document, including, among others, “Management’s Discussion and Analysis of Financial Condition and Results of Operations” under the headings of “Overview,” “Financial Condition and Liquidity” and annually in “Critical Accounting Estimates. ” Discussion of these factors is incorporated by reference from Part I, Item 1A, “Risk Factors,” of this document, and should be considered an integral part of Part II, Item 7, “Management’s Discussion and Analysis of Financial Condition and Results of Operations. ” For additional information concerning factors that may cause actual results to vary materially from those stated in the forward-looking statements, see our reports on Form 10-K, 10-Q and 8-K filed with the SEC from time to time. Item 1A. Risk Factors. Provided below is a cautionary discussion of what we believe to be the most important risk factors applicable to the Company. Discussion of these factors is incorporated by reference into and considered an integral part of Part II, Item 7, “Management’s Discussion and Analysis of Financial Conditions and Results of Operations. ”. * Results are impacted by the effects of, and changes in, worldwide economic, political, and capital markets conditions. The Company operates in more than 70 countries and derives approximately 60 percent of its revenues from outside the United States. The Company’s business is subject to global competition and geopolitical risks and may be adversely affected by factors in the United States and other countries that are beyond its control, such as slower economic growth, disruptions in financial markets, economic downturns in the form of either contained or widespread recessionary. 10. conditions, inflation, elevated unemployment levels, sluggish or uneven recovery, government deficit reduction and other austerity measures in specific countries or regions, or in the various industries in which the Company operates. social, political or labor conditions in specific countries or regions. natural and other disasters or climate change affecting the operations of the Company or its customers and suppliers. or adverse changes in the availability and cost of capital, interest rates, tax rates, tax laws, or exchange control, ability to expatriate earnings and other regulations in the jurisdictions in which the Company operates. * Change in the Company’s credit ratings could increase cost of funding. The Company’s credit ratings are important to 3M’s cost of capital. The major rating agencies routinely evaluate the Company’s credit profile and assign debt ratings to 3M. This evaluation is based on a number of factors, which include financial strength, business and financial risk, as well as transparency with rating agencies and timeliness of financial reporting. 3M currently has an AA- credit rating with a stable outlook from Standard &amp; Poor’s and has an A1 credit rating with a stable outlook from Moody’s Investors Service. The Company’s credit ratings have served to lower 3M’s borrowing costs and facilitate access to a variety of lenders. The addition of further leverage to the Company’s capital structure could impact 3M’s credit ratings in the future. Failure to maintain strong investment grade ratings would adversely affect the Company’s cost of funding and could adversely affect liquidity and access to capital markets. * The Company’s results are affected by competitive conditions and customer preferences. Demand for the Company’s products, which impacts revenue and profit margins, is affected by (i) the development and timing of the introduction of competitive products. (ii) the Company’s response to downward pricing to stay competitive. (iii) changes in customer order patterns, such as changes in the levels of inventory maintained by customers and the timing of customer purchases which may be affected by announced price changes, changes in the Company’s incentive programs, or the customer’s ability to achieve incentive goals. and (iv) changes in customers’ preferences for our products, including the success of products offered by our competitors, and changes in customer designs for their products that can affect the demand for some of the Company’s products. * Foreign currency exchange rates and fluctuations in those rates may affect the Company’s ability to realize projected growth rates in its sales and earnings. Because the Company’s financial statements are denominated in U. S. dollars and approximately 60 percent of the Company’s revenues are derived from outside the United States, the Company’s results of operations and its ability to realize projected growth rates in sales and earnings could be adversely affected if the U. S. dollar strengthens significantly against foreign currencies. * The Company’s growth objectives are largely dependent on the timing and market acceptance of its new product offerings, including its ability to continually renew its pipeline of new products and to bring those products to market. This ability may be adversely affected by difficulties or delays in product development, such as the inability to identify viable new products, obtain adequate intellectual property protection, or gain market acceptance of new products. There are no guarantees that new products will prove to be commercially successful. * The Company’s future results are subject to fluctuations in the costs and availability of purchased components, compounds, raw materials and energy, including oil and natural gas and their derivatives, due to shortages, increased demand, supply interruptions, currency exchange risks, natural disasters and other factors. The Company depends on various components, compounds, raw materials, and energy (including oil and natural gas and their derivatives) supplied by others for the manufacturing of its products. It is possible that any of its supplier relationships could be interrupted due to natural and other disasters and other events, or be terminated in the future. Any sustained interruption in the Company’s receipt of adequate supplies could have a material adverse effect on the Company. In addition, while the Company has a process to minimize volatility in component and material pricing, no assurance can be given that the Company will be able to successfully manage price fluctuations or that future price fluctuations or shortages will not have a material adverse effect on the Company. * Acquisitions, strategic alliances, divestitures, and other unusual events resulting from portfolio management actions and other evolving business strategies, and possible organizational restructuring could affect future results. The Company monitors its business portfolio and organizational structure and has made and may continue to make acquisitions, strategic alliances, divestitures and changes to its organizational structure. With respect to acquisitions,. 11. future results will be affected by the Company’s ability to integrate acquired businesses quickly and obtain the anticipated synergies. * The Company’s future results may be affected if the Company generates fewer productivity improvements than estimated. The Company utilizes various tools, such as Lean Six Sigma, and engages in ongoing global business transformation. Business transformation is defined as changes in processes and internal/external service delivery across 3M to move to more efficient business models to improve operational efficiency and productivity, while allowing 3M to serve customers with greater speed and efficiency. This is enabled by the ongoing multi-year phased implementation of an enterprise resource planning (ERP) system on a worldwide basis. There can be no assurance that all of the projected productivity improvements will be realized. * The Company employs information technology systems to support its business, including ongoing phased implementation of an ERP system as part of business transformation on a worldwide basis over the next several years. Security breaches and other disruptions to the Company’s information technology infrastructure could interfere with the Company’s operations, compromise information belonging to the Company or its customers, suppliers, and employees, exposing the Company to liability which could adversely impact the Company’s business and reputation. In the ordinary course of business, the Company relies on information technology networks and systems, some of which are managed by third parties, to process, transmit and store electronic information, and to manage or support a variety of business processes and activities. Additionally, the Company collects and stores certain data, including proprietary business information, and may have access to confidential or personal information in certain of our businesses that is subject to privacy and security laws, regulations and customer-imposed controls. Despite our cybersecurity measures (including employee and third-party training, monitoring of networks and systems, patching, maintenance, and backup of systems and data), the Company’s information technology networks and infrastructure may still be vulnerable to damage, disruptions or shutdowns due to attacks by hackers, breaches, employee error or malfeasance, power outages, computer viruses, telecommunication or utility failures, systems failures, service or cloud provider breaches, natural disasters or other catastrophic events. It is possible for such vulnerabilities to remain undetected for an extended period, up to and including several years. While we have experienced, and expect to continue to experience, these types of threats to the Company’s information technology networks and infrastructure, none of them to date has had a material impact to the Company. There may be other challenges and risks as the Company upgrades and standardizes its ERP system on a worldwide basis. Any such events could result in legal claims or proceedings, liability or penalties under privacy laws, disruption in operations, and damage to the Company’s reputation, which could adversely affect the Company’s business. Although the Company maintains insurance coverage for various cybersecurity risks, there can be no guarantee that all costs or losses incurred will be fully insured. * The Company's defined benefit pension and postretirement plans are subject to financial market risks that could adversely impact our results. The performance of financial markets and discount rates impact the Company's funding obligations under its defined benefit plans. Significant changes in market interest rates, decreases in the fair value of plan assets and investment losses on plan assets, and relevant legislative or regulatory changes relating to defined benefit plan funding may increase the Company's funding obligations and adversely impact its results of operations and cash flows. * The Company’s future results may be affected by various legal and regulatory proceedings and legal compliance risks, including those involving product liability, antitrust, intellectual property, environmental, the U. S. Foreign Corrupt Practices Act and other anti-bribery, anti-corruption, or other matters. The outcome of these legal proceedings may differ from the Company’s expectations because the outcomes of litigation, including regulatory matters, are often difficult to reliably predict. Various factors or developments can lead the Company to change current estimates of liabilities and related insurance receivables where applicable, or make such estimates for matters previously not susceptible of reasonable estimates, such as a significant judicial ruling or judgment, a significant settlement, significant regulatory developments or changes in applicable law. A future adverse ruling, settlement or unfavorable development could result in future charges that could have a material adverse effect on the Company’s results of operations or cash flows in any particular period. For a more detailed discussion of the legal proceedings involving the Company and the associated accounting estimates, see the discussion in Note 15 “Commitments and Contingencies” within the Notes to Consolidated Financial Statements. 12. Item 1B. Unresolved Staff Comments. None. Item 2. Properties. In the U. S. , 3M’s general offices, corporate research laboratories, and certain division laboratories are located in St. Paul, Minnesota. The Company operates 80 manufacturing facilities in 29 states. Internationally, the Company operates 125 manufacturing and converting facilities in 37 countries. 3M owns the majority of its physical properties. 3M’s physical facilities are highly suitable for the purposes for which they were designed. Because 3M is a global enterprise characterized by substantial intersegment cooperation, properties are often used by multiple business segments. Item 3. Legal Proceedings. Discussion of legal matters is incorporated by reference from Part II, Item 8, Note 15, “Commitments and Contingencies,” of this document, and should be considered an integral part of Part I, Item 3, “Legal Proceedings. ”. Item 4. Mine Safety Disclosures. Pursuant to Section 1503 of the Dodd-Frank Wall Street Reform and Consumer Protection Act (the “Act”), the Company is required to disclose, in connection with the mines it operates, information concerning mine safety violations or other regulatory matters in its periodic reports filed with the SEC. For the year 2017, the information concerning mine safety violations or other regulatory matters required by Section 1503(a) of the Act is included in Exhibit 95 to this annual report. 13. PART II. Item 5. Market for Registrant’s Common Equity, Related Stockholder Matters and Issuer Purchases of Equity Securities. Equity compensation plans’ information is incorporated by reference from Part III, Item 12, “Security Ownership of Certain Beneficial Owners and Management and Related Stockholder Matters,” of this document, and should be considered an integral part of Item 5. At January 31, 2018, there were 78,331 shareholders of record. 3M’s stock is listed on the New York Stock Exchange, Inc. (NYSE), the Chicago Stock Exchange, Inc. , and the SWX Swiss Exchange. Cash dividends declared and paid totaled $1. 175 and $1. 11 per share for each quarter in 2017 and 2016, respectively. Stock price comparisons follow:. Stock price comparisons (NYSE composite transactions). Issuer Purchases of Equity Securities. Repurchases of 3M common stock are made to support the Company’s stock-based employee compensation plans and for other corporate purposes. In February 2016, 3M’s Board of Directors authorized the repurchase of up to $10 billion of 3M’s outstanding common stock, with no pre-established end date. 14. Issuer Purchases of Equity Securities. (registered pursuant to Section 12 of the Exchange Act). 15. Item 6. Selected Financial Data. Cash dividends declared and paid totaled $1. 175 and $1. 11 per share for each quarter in 2017 and 2016, respectively. 3M typically declares and pays dividends in the same quarter. In December 2013 and 2014, 3M declared dividends that were paid in the following first quarter. 16. Item 7. Management’s Discussion and Analysis of Financial Condition and Results of Operations. Management’s Discussion and Analysis of Financial Condition and Results of Operations (MD&amp;A) is designed to provide a reader of 3M’s financial statements with a narrative from the perspective of management. 3M’s MD&amp;A is presented in eight sections:. Forward-looking statements in Item 7 may involve risks and uncertainties that could cause results to differ materially from those projected (refer to the section entitled “Cautionary Note Concerning Factors That May Affect Future Results” in Item 1 and the risk factors provided in Item 1A for discussion of these risks and uncertainties). OVERVIEW. 3M is a diversified global manufacturer, technology innovator and marketer of a wide variety of products and services. As described in Note 17,  effective in the first quarter of 2017, 3M improved the alignment of its businesses around markets and customers. Segment information presented herein reflects the impact of these changes for all periods presented. 3M manages its operations in five operating business segments: Industrial. Safety and Graphics. Health Care. Electronics and Energy. and Consumer. From a geographic perspective, any references to EMEA refer to Europe, Middle East and Africa on a combined basis. Earnings per share (EPS) attributable to 3M common shareholders – diluted:. The following table provides the increase (decrease) in diluted earnings per share for the fourth quarter and year 2017 compared to the same period last year, in addition to 2016 compared to 2015. Year 2017 and fourth quarter EPS:. For the fourth quarter of 2017, net income attributable to 3M was $523 million, or $0. 85 per diluted share, compared to $1. 155 billion, or $1. 88 per diluted share, in the fourth quarter of 2016, a decrease of 54. 8 percent on a per diluted share. 17. Excluding the $762 million impact related to the enactment of the Tax Cuts and Jobs Act (TCJA), net income was $1. 285 billion, or $2. 10 per diluted share, an increase of 11. 7 percent on a per diluted share basis compared to the fourth quarter of 2016. For the full year 2017, net income attributable to 3M was $4. 858 billion, or $7. 93 per diluted share, compared to $5. 050 billion, or $8. 16 per diluted share, for the full year 2016, a decrease of 2. 8 percent on a per diluted share basis. Excluding the 2017 impact related to TCJA, net income was $5. 620 billion, or $9. 17 per diluted share, an increase of 12. 4 percent on a per diluted share basis compared to 2016. The Company refers to various measures excluding the 2017 net impact of enactment of the Tax Cuts and Jobs Act. These non-GAAP measures are further described and reconciled to the most directly comparable GAAP financial measures in the section that follows. Organic growth/productivity in 2017 includes benefits from higher organic local-currency sales, raw material cost decreases from sourcing cost reduction projects, and business transformation, which is having a positive impact on 3M’s productivity efforts. These benefits were partially offset by higher defined benefit pension expenses. During both the fourth quarter and full year 2017, organic growth and productivity were the primary drivers for the year-on-year benefit. Acquisitions and divestitures decreased earnings per diluted share by 2 cents year-on-year for the fourth quarter of 2017, while increasing earnings per diluted share by 54 cents year-on-year for the full year 2017. Acquisition impacts, which are measured for the first twelve months post-transaction, relate primarily to the acquisition of Scott Safety (fourth quarter 2017). The net impact related to Scott Safety includes income from operations, more than offset by the transaction and integration costs of the acquisition. Interest expense related to financing costs of Scott Safety are also included. The net impact related to Scott Safety was equivalent to a year-on-year decrease of 7 cents per diluted share. Full year 2017 had year-on-year operating income impacts from the following divestitures: Polyfoam and the remaining portion of the library system business (both in first quarter 2016), protective films business and cathode battery technology out-license business (both in fourth quarter 2016), prescription safety eyewear business (January 2017), identity management business and tolling and automated license/number plate recognition business (both in the second quarter of 2017), and electronic monitoring business (fourth quarter 2017). The incremental year-on-year pre-tax gain on divestiture impact, net of lost operating loss/(income) during the fourth quarter of 2017 was $26 million, or approximately 5 cents per diluted share. For the full year 2017, the year-on-year net pre-tax increase from divestitures was approximately $474 million, which is equivalent to a year-on-year increase of 61 cents per diluted share (primarily related to the identity management business). Additional discussion on divestitures is provided later within the “Divestitures and Strategic Investments” section. Operating income results include year-on-year incremental strategic investments that decreased pre-tax earnings by approximately $51 million and $413 million in the fourth quarter and full year 2017, respectively. These incremental strategic investments are comprised of 3M’s investments in growth initiatives and optimization of its portfolio and supply chain footprint. Additional discussion on strategic investments is provided later within the “Divestitures and Strategic Investments” section. In the fourth quarter of 2017, as a result of the Company’s regular review of its respirator mask/asbestos liabilities, the Company increased its accruals. This incremental increase resulted in a year-on-year decrease of 7 cents per diluted share. Refer to Note 15 for more details. Foreign currency impacts (net of hedging) decreased pre-tax earnings by approximately $3 million and $111 million year-on-year in the fourth quarter and full year 2017, respectively, excluding the impact of foreign currency changes on tax rates. This had a minimal impact per diluted share in the fourth quarter of 2017, and is equivalent to a year-on-year decrease of 13 cents per diluted share for the full year 2017. Weighted-average diluted shares outstanding in the fourth quarter and full year 2017 declined 0. 1 percent and 1. 0 percent year-on-year, respectively, which benefited earnings per share. The Company purchased $504 million and $2. 1 billion of its own stock in the fourth quarter and full year 2017, respectively. Other net interest decreased earnings per share for both fourth quarter and full year 2017, largely due to the loss on extinguishment of debt, higher U. S. average balances, and higher interest rates. The early extinguishment of debt resulted in a charge of $96 million, which contributed to a year-on-year decrease of 11 cents per diluted share for both the fourth quarter and full year 2017. Additionally, the portion of interest expense related to the financing costs of. 18. acquiring Scott Safety, which was equivalent to a year-on-year decrease of 2 cents per diluted share, is included in the acquisitions and divestitures impact described above. As discussed in the section below, the Company recorded a net tax expense of $762 million related to the enactment of the TCJA, which was equivalent to a decrease of $1. 25 per diluted share in the fourth quarter of 2017. The effective tax rate for the fourth quarter 2017 was 68. 6 percent, an increase of 40. 4 percentage points versus 2016. Excluding the impact of TCJA, the effective income tax rate was 23. 0 percent in the fourth quarter 2017, a decrease of 5. 2 percentage points versus 2016. For the full year 2017, the effective tax rate was 35. 5 percent, an increase of 7. 2 percentage points versus 2016. Excluding the impact of TCJA, the effective income tax rate was 25. 4 percent in the full year 2017, a decrease of 2. 9 percentage points versus 2016. Excluding the impact of TCJA, the fourth quarter and full year 2017 change in tax rate was driven largely by increasing benefits from our supply chain centers of expertise, favorable geographic mix and other items, as referenced in Note 9. Income, earnings per share, and effective tax rate adjusted for impacts of the Tax Cuts and Jobs Act (TCJA) -  (non-GAAP measures):. During the fourth quarter of 2017, 3M recorded a net tax expense of $762 million related to the enactment of the Tax Cuts and Jobs Act (TCJA). The expense is primarily related to the TCJA’s transition tax on previously unremitted earnings of non-U. S. subsidiaries and is net of remeasurement of 3M’s deferred tax assets and liabilities considering the TCJA’s newly enacted tax rates and certain other impacts. This provisional amount is subject to adjustment during the measurement period of up to one year following the December 2017 enactment of the TCJA, as provided by recent SEC guidance. See additional information in Note 9. In addition to reporting financial results in accordance with U. S. GAAP, the Company also provides non-GAAP measures that adjust for the net impact of enactment of the TCJA. This item represents a significant charge that impacted the Company’s financial results. Income, earnings per share, and the effective tax rate are all measures for which 3M provides the reported GAAP measure and an adjusted measure. The adjusted measures are not in accordance with, nor are they a substitute for, GAAP measures. The Company considers these non-GAAP measures in evaluating and managing the Company’s operations. The Company believes that discussion of results adjusted for this item is meaningful to investors as it provides a useful analysis of ongoing underlying operating trends. The determination of this item may not be comparable to similarly titled measures used by other companies. 19. Year 2016 EPS:. For total year 2016, productivity and other increased earnings, helped by lower defined benefit pension and postretirement expenses, higher selling prices, lower raw material costs, and productivity benefits related to the fourth quarter 2015 restructuring. These benefits were partially offset by the impact of flat organic sales and lower asset utilization. Acquisition and divestiture impacts, which are measured for the first twelve months post-transaction, related to the acquisitions of Membrana and Capital Safety (third quarter 2015) and Semfinder (September 2016), and the divestitures of Polyfoam (first quarter 2016), the library systems business (fourth quarter 2015/first quarter 2016), and the license plate converting business in France (fourth quarter 2015). In addition, in the fourth quarter of 2016, 3M sold the assets of its protective films business and its cathode battery technology out-licensing business. On a combined basis, these acquisition/divestiture year-on-year impacts resulted in a 14 cents per diluted share benefit to earnings per share in 2016, driven by solid performances from 2015 acquisitions and year-on-year divestiture gains. Refer to Note 2 for further discussion of these acquisition/divestiture impacts. Restructuring actions (included within incremental strategic investments in the preceding table) resulted in an after-tax charge of 14 cents per diluted share in 2015, which provided a year-on-year benefit in 2016. Foreign exchange impacts (net of hedging) decreased pre-tax earnings by approximately $127 million year-on-year in 2016, excluding the impact of foreign currency changes on tax rates. This was equivalent to a year-on-year decrease of 14 cents per diluted share for 2016. Weighted-average diluted shares outstanding  in 2016 declined 3 percent versus 2015, which benefited earnings per share. The benefits from share repurchases, net of issuances, were partially offset by the adoption of ASU No. 2016-09, which increased the calculated number of diluted shares in 2016. Higher average debt balances led to an increase in interest expense year-on-year in 2016. The income tax rate was 28. 3 percent in 2016, a decline of 0. 8 percentage points versus last year. The 2016 change in tax rate was driven by a number of factors as referenced in Note 9, including the first quarter 2016 adoption of Accounting Standards Update (ASU) No. 2016-09 (discussed in Note 1). 20. Fourth quarter 2017 sales and operating income by business segment:. The following tables contain sales and operating income results by business segment for the fourth quarters of 2017 and 2016, followed by additional discussion of business segment results. From a business segment perspective, 3M achieved both total sales growth and organic local-currency sales growth (which includes organic volume and selling price impacts) in all five business segments. Operating income margins were 22. 8 percent, with four of five business segments above 22 percent. 21. Year 2017 sales and operating income by business segment:. The following tables contain sales and operating income results by business segment for the years ended December 31, 2017 and 2016. Refer to the section entitled “Performance by Business Segment” later in MD&amp;A for additional discussion concerning both 2017 versus 2016 results and 2016 versus 2015 results, including Corporate and Unallocated. Refer to Note 17 for additional information on business segments, including Elimination of Dual Credit. 22. Fourth-quarter 2017 sales results by geographic area/business segment:. Percent change information compares the fourth quarter 2017 with the same period last year, unless otherwise indicated. From a geographic perspective, any references to EMEA refer to Europe, Middle East and Africa on a combined basis. Additional information beyond what is included in the preceding table is as follows:. Selling prices were up 0. 2 percent year-on-year for the fourth quarter of 2017. In Asia Pacific, strong volume growth in electronics had a negative impact on price. EMEA and Latin America/Canada had price growth, while U. S. selling prices declined slightly. 23. Year 2017 sales results by geographic area/business segment:. Percent change information compares the full year 2017 with the same period last year, unless otherwise indicated. Additional discussion of business segment results is provided in the Performance by Business Segment section. Additional information beyond what is included in the preceding table is as follows:. Foreign currency translation increased year-on-year sales by 0. 5 percent, with the translation-related sales increase in Latin America/Canada and EMEA partially offset by the decreases in Asia Pacific. Selling prices were flat year-on-year for 2017. In Asia Pacific, strong volume growth in electronics had a negative impact on price. Latin America/Canada and EMEA had price growth, while the U. S. selling prices declined slightly. 24. Year 2016 sales results by geographic area/business segment:. Percent change information compares the full year 2016 with the full year 2015, unless otherwise indicated. Additional discussion of business segment results is provided in the Performance by Business Segment section. Sales totaled $30. 1 billion, a decrease of 0. 5 percent from 2015. Organic local-currency sales declined 0. 1 percent, with organic volume declines of 0. 8 percent largely offset by selling price increases of 0. 7 percent. Acquisitions added 1. 2 percent to sales, while divestitures reduced sales by 0. 4 percent. Foreign currency translation reduced sales by 1. 2 percent year-on-year. Total sales increased 1. 2 percent in the United States, and declined 1. 1 percent in EMEA, 2. 1 percent in Asia Pacific, and 2. 7 percent in Latin America/Canada. Organic local-currency sales grew 3. 7 percent in Latin America/Canada, 0. 5 percent in the United States, 0. 4 percent in EMEA, and declined 2. 8 percent in Asia Pacific. Financial condition:. 3M generated $6. 2 billion of operating cash flow in 2017, a decrease of $422 million when compared to 2016. This followed an increase of  $242 million when comparing 2016 to 2015. Refer to the section entitled “Financial Condition and Liquidity” </t>
  </si>
  <si>
    <t>Management's Discussion and Analysis of Financial Condition and Results of OperationsFORWARD-LOOKING STATEMENTSReferences in this report to “the Company,” “Key Tronic,” “KeyTronicEMS,” “we,” “our,” or “us” mean Key Tronic Corporation together with its subsidiaries, except where the context otherwise requires. This Quarterly Report contains forward-looking statements in addition to historical information. Forward-looking statements are subject to certain risks and uncertainties that could cause actual results to differ materially from those reflected in the forward-looking statements. Risks and uncertainties that might cause such differences include, but are not limited to those outlined in “Management’s Discussion and Analysis of Financial Condition and Results of Operations—Risks and Uncertainties that May Affect Future Results. ” Readers are cautioned not to place undue reliance on forward-looking statements, which reflect management’s opinions only as of the date hereof. The Company undertakes no obligation to update forward-looking statements to reflect developments or information obtained after the date hereof and disclaims any obligation to do so. Readers should carefully review the risk factors described in periodic reports the Company files from time to time with the Securities and Exchange Commission, including Year-end Reports on Form 10-K, Quarterly Reports on Form 10-Q and Current Reports on Form 8-K. OverviewKeyTronicEMS is a leader in electronic manufacturing services (EMS) and solutions to original equipment manufacturers of a broad range of products including consumer products, communications, medical, defense, automotive, electronics, gaming, industrial and computer markets. We provide engineering services, worldwide procurement and distribution, materials management, world-class manufacturing and assembly services, in-house testing, and unparalleled customer service. Our combined capabilities and vertical integration are proving to be a desirable offering to our expanded customer base. Our international production capability provides our customers with benefits of improved supply-chain management, reduced inventories, lower transportation costs, and reduced product fulfillment time. We continue to make investments in all of our operating facilities to give us the production capacity, capabilities and logistical advantages to continue to win new business. The following information should be read in conjunction with the consolidated financial statements included herein and with Part II Item 1A, Risk Factors included as part of this filing. Our mission is to provide our customers with superior manufacturing and engineering services at the lowest total cost for the highest quality products, and create long-term mutually beneficial business relationships by employing our “Trust, Commitment, Results” philosophy. Executive SummaryAs a result of the U. S. corporate tax reform in December 2017, the GAAP results for the second quarter of 2018 were impacted by discrete charges for unrepatriated overseas earnings and a write-down of certain deferred tax assets related to U. S. tax reform and an adjustment relating to foreign exchange totaling approximately $1. 1 million in tax expense or $0. 10 per share. In coming quarters, the Company will benefit from the tax reform through a reduction in its estimated effective tax rate from 25% to 20%. New programs continue to ramp and we have continued to win significant new business from EMS competitors, including two new programs involving products for new and established customers in IoT for consumers and commercial applications. While changes in the U. S. corporate tax law may have caused a net loss in the second quarter, we expect to benefit by paying less taxes in the U. S. under the new law in coming periods. Moving into the third quarter, we continue to see a strong pipeline of potential new business and our new programs continue to ramp. Recent customer wins are expected to contribute to sales growth in coming quarters. During the third quarter, the Company anticipates charges of approximately $0. 7 million for legal expenses in a binding arbitration hearing relating to roughly $10 million of purchased and paid inventory and receivables due from a former customer. In addition to the inventory at issue in the arbitration, the Company is pursuing reimbursement for certain cancellation fees and other carrying costs already expensed but believed to be contractually due from the former customer. The Company has not accrued for any outcomes related to this claim which could result in a one-time gain or loss. Legal costs are being expensed as incurred. The ultimate disposition of these matters is unknown and could have a material effect on the consolidated financial position, results of operations and cash flows. We will also be incurring approximately $0. 5 million for severance costs related to streamlining our facilities in Mexico during the third quarter as we expect that recently won new programs will require less labor content. We expect these changes to reduce our overall Mexican facility expenses by approximately 9% by our fourth quarter. Moreover, our U. S. facilities are proving to be increasingly profitable. While we are carefully managing our expenses, our investments in SMT, sheet metal and plastic molding capabilities in both Mexico and the U. S. are expected to enable planned future growth. 19The concentration of our top three customers’ net sales decreased to 30. 6 percent of total sales in the second quarter of fiscal year 2018 from 33. 8 percent in the same period of the prior fiscal year. Net sales to our largest customers may vary significantly from quarter to quarter depending on the size and timing of customer program commencement, forecasts, delays, and design modifications. We remain dependent on continued net sales to our significant customers and most contracts with customers are not firm long-term purchase commitments. We seek to maintain flexibility in production capacity by employing skilled temporary and short-term labor and by utilizing short-term leases on equipment and manufacturing facilities. In addition, our capacity and core competencies for printed circuit board assemblies, precision molding, sheet metal fabrication, tool making, assembly, and engineering can be applied to a wide variety of products. Gross profit as a percent of net sales was 7. 9 percent for the second quarter of fiscal year 2018 as compared to 8. 1 percent for the same quarter of the prior fiscal year. The decrease in gross profit as a percentage of net sales was due to lower net sales during the quarter. Operating income as a percentage of net sales was 1. 5 percent and 2. 1 percent for the second quarter of fiscal year 2018 and the second quarter of the prior fiscal year, respectively. The decrease in operating income as a percentage of net sales was primarily driven by the decrease in net sales as discussed above. Net loss for the second quarter of fiscal year 2018 was $0. 2 million or $(0. 02) per share, as compared to net income of $1. 5 million or $0. 14 per share for the second quarter of fiscal year 2017. The decrease in net income for the second quarter of fiscal year 2018 as compared to the same period in fiscal year 2017, was primarily attributable to $1. 1 million in discrete tax expense as a result of the U. S. corporate tax reform, and a decline in net sales as discussed above. Our pipeline of potential new business is also increasingly robust, involving programs with greater long-term revenue potential and higher quantity requirements. Our increased competitiveness in the EMS marketplace is being driven by the growing recognition of the advantages of Mexico-based production for North America consumption, opportunities presented by the acquisition of Ayrshire, as well as by the growing number of opportunities where we can capitalize on the continued expansion of our sheet metal fabrication capabilities in concert with our plastic molding, printed circuit, and product assembly capabilities. We believe that we are well positioned in the EMS industry to continue expansion of our customer base and achieve long-term growth. For the third quarter of fiscal year 2018, the Company expects to report revenue in the range of $110 million to $115 million, and earnings in the range of break-even to $0. 05 per diluted share. These expected results assume the legal fees and severance costs discussed above with an effective tax rate of 20% in the quarter. Future results will depend on actual levels of customers’ orders and the timing of the startup of production of new product programs. We maintain a strong balance sheet with a current ratio of 2. 2 and a debt to equity ratio of 0. 3 as of December 30, 2017. Total cash provided by operating activities as defined on our cash flow statement was $6. 9 million for the six months ended December 30, 2017. We maintain sufficient liquidity for our expected future operations and had $15. 6 million in borrowings on our $45. 0 million revolving line of credit with Wells Fargo Bank, N. A. of which $29. 0 million remained available at December 30, 2017. We believe cash flows generated from operations, our borrowing capacity, and leasing opportunities should provide adequate capital for planned growth. 20CRITICAL ACCOUNTING POLICIES AND ESTIMATESPreparation of our consolidated financial statements in conformity with accounting principles generally accepted in the United States of America requires us to make estimates and assumptions that affect the reported amounts of assets, liabilities, revenues and expenses and the disclosure of contingent assets and liabilities. These estimates and assumptions are based on historical results as well as future expectations. Actual results could vary from our estimates and assumptions. The accounting policies and estimates listed below are those that we believe are the most critical to our consolidated financial condition and results of operations. They are also the accounting policies that typically require our most difficult, subjective and complex judgments and estimates, often for matters that are inherently uncertain. Please refer to the discussion of critical accounting policies in our most recent Annual Report on Form 10-K for the fiscal year ended July 1, 2017, for further details. RESULTS OF OPERATIONSComparison of the Three Months Ended December 30, 2017 with the Three Months Ended December 31, 2016 The financial information and discussion below should be read in conjunction with the Consolidated Financial Statements and Notes. The following table sets forth certain information regarding the components of our condensed consolidated statements of income for the three months ended December 30, 2017 as compared to the three months ended December 31, 2016. It is provided to assist in assessing differences in our overall performance (in thousands): 21Net SalesNet sales of $111. 7 million for the second quarter of fiscal year 2018 decreased by 5. 7 percent as compared to net sales of $118. 5 million for the second quarter of fiscal year 2017. The $6. 8 million decrease in net sales from the prior year period was driven by a decrease in demand from current customers, partially offset by an increase in net sales from new program wins. Gross ProfitGross profit as a percentage of net sales for the three months ended December 30, 2017 was 7. 9 percent compared to 8. 1 percent for the three months ended December 31, 2016. This 0. 2 percentage point decrease was due to lower net sales, an increase in other certain overhead costs partially offset by a slight decrease in material related costs. The level of gross margin is impacted by facility utilization, product mix, timing, severity and steepness of new program ramps, pricing within the electronics industry and material costs, which can fluctuate significantly from quarter to quarter. Included in gross profit are charges related to changes in the allowance for obsolete inventory. We recorded a provision of approximately $18,000 and $251,000 for obsolete inventory during the three months ended December 30, 2017 and December 31, 2016, respectively. We adjust the allowance for estimated obsolescence as necessary in an amount equal to the difference between the cost of inventory and estimated net realizable value based on assumptions as to future demand and market conditions. The reserves are established for inventory that we have determined customers are not contractually responsible for and for inventory that we believe customers will be unable to purchase. Operating ExpensesTotal research, development, and engineering (RD&amp;E) expenses were $1. 5 million and $1. 6 million during the three months ended December 30, 2017 and December 31, 2016, respectively. Total RD&amp;E expenses as a percent of net sales were 1. 3 percent during the three months ended December 30, 2017 compared to 1. 4 percent during the three months ended December 31, 2016. Total selling, general and administrative (SG&amp;A) expenses were $5. 7 million during the three months ended December 30, 2017 compared to $5. 5 million during the three months ended December 31, 2016. Total SG&amp;A expenses as a percentage of net sales were 5. 1 percent during the three months ended December 30, 2017 compared to 4. 6 percent during the three months ended December 31, 2016. This 0. 5 percent increase in SG&amp;A is related to an increase in legal fees and commission expense. InterestInterest expense was $0. 6 million during the three months ended December 30, 2017 and the three months ended December 31, 2016. Income TaxesThe effective tax rate for the three months ended December 30, 2017 was 121. 6 percent compared to 23. 4 percent for the three months ended December 31, 2016. The increase was primarily attributable to the impact of discrete adjustments associated with U. S. tax reform. For further information on taxes see footnote 6 of the “Notes to Consolidated Financial Statements. ”Our judgments regarding deferred tax assets and liabilities may change due to changes in market conditions, changes in estimates, changes in tax laws or other factors. If assumptions and estimates change in the future the deferred tax assets and liability will be adjusted accordingly and any increase or decrease will result in an additional deferred income tax expense or benefit in subsequent periods. 22RESULTS OF OPERATIONSComparison of the Six Months Ended December 30, 2017 with the Six Months Ended December 31, 2016 The financial information and discussion below should be read in conjunction with the Consolidated Financial Statements and Notes. The following table sets forth certain information regarding the components of our condensed consolidated statements of income for the six months ended December 30, 2017 as compared to the six months ended December 31, 2016. It is provided to assist in assessing differences in our overall performance (in thousands):Net SalesNet sales of $220. 9 million for the six months ended December 30, 2017 decreased by 6. 2 percent as compared to net sales of $235. 7 million for the six months ended December 31, 2016. The decrease in net sales from the prior year period was primarily driven by a decrease in demand from current customers, partially offset by an increase in net sales from new program wins. Gross ProfitGross profit as a percentage of net sales for the six months ended December 30, 2017 was 7. 5 percent compared to 8. 2 percent for the six months ended December 31, 2016. This 0. 7 percentage point decrease is primarily related to an increase in certain overhead costs partially offset by a decrease in material related costs. The level of gross margin is impacted by facility utilization, product mix, timing, severity and steepness of new program ramps, pricing within the electronics industry and material costs, which can fluctuate significantly from quarter to quarter. Included in gross profit are charges related to changes in the allowance for obsolete inventory. We recorded a provision of approximately $26,000 and $306,000 for obsolete inventory during the six months ended December 30, 2017 and December 31, 2016, respectively. We adjust the allowance for estimated obsolescence as necessary in an amount equal to the difference between the cost of inventory and estimated market value based on assumptions as to future demand and market conditions. The reserves are established for inventory that we have determined customers are not contractually responsible for and for inventory that we believe customers will be unable to purchase. Operating ExpensesTotal research, development, and engineering (RD&amp;E) expenses were $3. 0 million and $3. 2 million during the six months ended December 30, 2017 and December 31, 2016, respectively. Total RD&amp;E expenses as a percent of net sales were 1. 4 percent during the six months ended December 30, 2017 compared to 1. 4 percent during the six months ended December 31, 2016, respectively. Total selling, general and administrative (SG&amp;A) expenses were $10. 8 million during the six months ended December 30, 2017 and December 31, 2016. Total SG&amp;A expenses as a percentage of net sales were 4. 9 percent during the six months ended December 30, 2017 compared to 4. 6 percent during the six months ended December 31, 2016. This 0. 3 percentage point increase in SG&amp;A is related to an increase in legal fees and commission expense. 23 InterestInterest expense was $1. 2 million during the six months ended December 30, 2017 compared to $1. 1 million during the six months ended December 31, 2016. Income TaxesThe effective tax rate for the six months ended December 30, 2017 was 87. 0 percent compared to 20. 9 percent for the same period in fiscal year 2017. The effective tax rate increased from the prior year primarily due to the recognition of certain discrete adjustments associated with U. S. tax reform. For further information on taxes see footnote 6 of the “Notes to Consolidated Financial Statements. ”Our judgments regarding deferred tax assets and liabilities may change due to changes in market conditions, changes in estimates, changes in tax laws or other factors. If assumptions and estimates change in the future the deferred tax assets and liability will be adjusted accordingly and any increase or decrease will result in an additional deferred income tax expense or benefit in subsequent periods. BACKLOGOn December 30, 2017, we had an order backlog of approximately $119. 9 million. This compares with a backlog of approximately $133. 4 million on December 31, 2016. The decrease in backlog at December 30, 2017, when compared to December 31, 2016, reflects a decrease in demand from current customers partially offset by an increase in new customers. Order backlog consists of purchase orders received for products expected to be shipped within the next 12 months, although shipment dates are subject to change due to design modifications or changes in other customer requirements. Order backlog should not be considered an accurate measure of future net sales. 24CAPITAL RESOURCES AND LIQUIDITYOperating Cash FlowNet cash provided by operating activities for the six months ended December 30, 2017 was $6. 9 million, compared to net cash provided by operating activities of $3. 1 million during the same period of the prior fiscal year. The $6. 9 million of net cash provided by operating activities for the six months ended December 30, 2017 is primarily related to a $0. 2 million in net income for the period adjusted for $3. 9 million of depreciation and amortization, a $7. 8 million decrease in accounts receivable, a $1. 0 million increase in other liabilities, and an $8. 5 million increase in accounts payable partially offset by a $7. 3 million increase in inventory, a $3. 5 million decrease in accrued compensation and a $3. 5 million increase in other assets. This compares to $3. 1 million of net cash flows provided by operating activities for the six months ended December 31, 2016, which resulted primarily from $3. 3 million in net income for the period adjusted for $3. 4 million of depreciation and amortization as well as a decrease in inventory of $8. 6 million partially offset by an increase in trade receivables of $4. 8 million and a decrease in accounts payable of $7. 8 million. Accounts receivable fluctuates based on the timing of shipments, terms offered and collections that occurred during the quarter. While overall net sales are not typically seasonal in nature, we ship the majority of our product during the latter half of the quarter. In addition, accounts receivable will fluctuate based upon the amount of accounts receivable sold under our trade accounts receivable purchase programs. During the six months ended December 30, 2017 and December 31, 2016, we factored accounts receivable of $55. 4 million and $38. 9 million, respectively, which were removed from our Consolidated Balance Sheets. We purchase inventory based on customer forecasts and orders, and when those forecasts and orders change, the amount of inventory may also fluctuate. Accounts payable fluctuates with changes in inventory levels, volume of inventory purchases and negotiated supplier terms. Investing Cash FlowCash used in investing activities was $1. 2 million during the six months ended December 30, 2017 as compared to $4. 8 million during the six months ended December 31, 2016. Our primary investing activity during the six months ended December 30, 2017 and December 31, 2016, was purchasing equipment to support increased production levels for new programs. Operating and capital leases are often utilized when potential technical obsolescence and funding requirement advantages outweigh the benefits of equipment ownership. Capital expenditures and periodic lease payments are expected to be financed with internally generated funds as well as our revolving line of credit facility and equipment term loan. During the six months ended December 30, 2017 and December 31, 2016, we did not enter into any sales and leaseback transactions. Financing Cash FlowCash used in financing activities was $5. 7 million during the six months ended December 30, 2017 as compared to cash provided by financing activities of $2. 0 million in the same period of the previous fiscal year. Our primary financing activities during the six months ended December 30, 2017, were repayments on our term loans of $2. 9 million and borrowings and repayments under our revolving line of credit facility. Our primary financing activities during the six months ended December 31, 2016, were repayments on our term loan of $2. 5 million as well as borrowings and repayments under our revolving line of credit facility. Our credit agreement with Wells Fargo Bank N. A. provides a revolving line of credit facility of up to $45. 0 million, subject to availability. As of December 30, 2017, we were in compliance with our loan covenants and approximately $29. 0 million was available under the revolving line of credit facility. As of December 31, 2016, approximately $25. 7 million was available under the revolving line of credit facility. Our cash requirements are affected by the level of current operations and new EMS programs. We believe that projected cash from operations, funds available under the revolving credit facility and leasing capabilities will be sufficient to meet our working and fixed capital requirements for the foreseeable future. As of December 30, 2017, we had approximately $0. 4 million of cash held by foreign subsidiaries. If cash is to be repatriated in the future from these foreign subsidiaries, the Company would be subject to certain withholding taxes in the foreign jurisdictions. The total amount of tax payments required for the amount of foreign subsidiary cash on hand as of December 30, 2017 would approximate $24,000. We have accrued withholding taxes for expected future repatriation of foreign earnings as discussed in footnote 6 of the “Notes to Consolidated Financial Statements. ”OFF-BALANCE SHEET ARRANGEMENTS AND CONTRACTUAL OBLIGATIONSWe have included a summary of our Contractual Obligations in our annual report on Form 10-K for the fiscal year ended July 1, 2017. There have been no material changes in contractual obligations outside the ordinary course of business since July 1, 2017. 25RISKS AND UNCERTAINTIES THAT MAY AFFECT FUTURE RESULTS The following risks and uncertainties could affect our actual results and could cause results to differ materially from past results or those contemplated by our forward-looking statements. When used herein, the words “expects,” “believes,” “anticipates” and other similar expressions are intended to identify forward-looking statements. We may experience fluctuations in quarterly results of operations. Our quarterly operating results have varied in the past and may vary in the future due to a variety of factors, including adverse changes in the U. S. and global macroeconomic environment, volatility in overall demand for our customers’ products, success of customers’ programs, timing of new programs, new product introductions or technological advances by us, our customers and our competitors, and changes in pricing policies by us, our customers, our suppliers, and our competitors. Our customer base is diverse in the markets they serve, however, decreases in demand, particularly from customers in certain industries could affect future quarterly results. Additionally, our customers could be adversely impacted by illiquidity in the credit markets which could directly impact our operating results. Component procurement, production schedules, personnel and other resource requirements are based on estimates of customer requirements. Occasionally, our customers may request accelerated production that can stress resources and reduce operating margins. Conversely, our customers may abruptly lower or cancel production which may lead to a sudden, unexpected increase in inventory or accounts receivable for which we may not be reimbursed even when under contract with customers. In addition, because many of our operating expenses are relatively fixed, a reduction in customer demand can harm our gross profit and operating results. The products which we manufacture for our customers have relatively short product lifecycles. Therefore, our business, operating results and financial condition are dependent in a significant way on our ability to obtain orders from new customers and new product programs from existing customers. Operating results can also fluctuate if changes are made to significant estimates and assumptions. Significant estimates and assumptions include the allowance for doubtful receivables, provision for obsolete and non-saleable inventory, stock-based compensation, the valuation allowance on deferred tax assets, valuation of goodwill, impairment of long-lived assets, long-term incentive compensation accrual, the provision for warranty costs, the impact of hedging activities and purchase price allocation. We are exposed to general economic conditions, which could have a material adverse impact on our business, operating results and financial condition. Adverse economic conditions and uncertainty in the global economy such as unstable global financial and credit markets, inflation, and recession can negatively impact our business. Unfavorable economic conditions could affect the demand for our customers’ products by triggering a reduction in orders as well as a decline in forecasts which could adversely affect our sales in future periods. Additionally, the financial strength of our customers and suppliers and their ability to obtain and rely on credit financing may affect their ability to fulfill their obligations to us and have an adverse effect on our financial results. The majority of our sales come from a small number of customers and a decline in sales to any of these customers could adversely affect our business. At present, our customer base is concentrated and could become more or less concentrated. There can be no assurance that our principal customers will continue to purchase products from us at current levels. Moreover, we typically do not enter into long-term volume purchase contracts with our customers, and our customers have certain rights to extend or delay the shipment of their orders. We, however, typically require that our customers contractually agree to buy back inventory purchased within specified lead times to build their products if not used. The loss of one or more of our major customers, or the reduction, delay or cancellation of orders from such customers, due to economic conditions or other forces, could materially and adversely affect our business, operating results and financial condition. The contraction in demand from certain industries could impact our customer orders and have a negative impact on our operations over the foreseeable future. Additionally, if one or more of our customers were to become insolvent or otherwise unable to pay for the manufacturing services provided by us, our operating results and financial condition would be adversely affected. 26We depend on a limited number of suppliers for certain components that are critical to our manufacturing processes. A shortage of these components or an increase in their price could interrupt our operations and result in a significant change in our results of operations. We are dependent on many suppliers, including sole source suppliers, to provide key components and raw materials used in manufacturing customers’ products. We have seen supply shortages in certain electronic components. In addition, our suppliers' facilities may also experience earthquakes, tsunamis and other natural disasters which may cause a shortage of components. This can result in longer lead times and the inability to meet our customers request for flexible production and extended shipment dates. If demand for components outpaces supply, capacity delays could affect future operations. Delays in deliveries from suppliers or the inability to obtain sufficient quantities of components and raw materials could cause delays or reductions in shipment of products to our customers which could adversely affect our operating results and damage customer relationships. We operate in a highly competitive industry. if we are not able to compete effectively in the EMS industry, our business could be adversely affected. Competitors may offer customers lower prices on certain high volume programs. This could result in price reductions, reduced margins and loss of market share, all of which would materially and adversely affect our business, operating results, and financial condition. If we were unable to provide comparable or better manufacturing services at a lower cost than our competitors, it could cause sales to decline. In addition, competitors can copy our non-proprietary designs and processes after we have invested in development of products for customers, thereby enabling such competitors to offer lower prices on such products due to savings in development costs. Cash and cash equivalents are exposed to concentrations of credit risk. We place our cash with high credit quality institutions. At times, such balances may be in excess of the federal depository insurance limit or may be on deposit at institutions which are not covered by insurance. If such institutions were to become insolvent during which time it held our cash and cash equivalents in excess of the insurance limit, it could be necessary to obtain other credit financing to operate our facilities. Our ability to secure and maintain sufficient credit arrangements is key to our continued operations. There is no assurance that we will be able to retain or renew our credit agreements in the future. In the event the business grows rapidly or there is uncertainty in the macroeconomic climate, additional financing resources could be necessary in the current or future fiscal years. There is no assurance that we will be able to obtain equity or debt financing at acceptable terms, or at all in the future. In addition, we have restrictive covenants with our financial institution which could impact how we manage our business. If we cannot meet our financial covenants, our borrowings could become immediately payable which could have a material adverse impact on our financial statements. For a summary of our banking arrangements, see Note 4 Long-Term Debt of the “Notes to Consolidated Financial Statements. ” Our operations may be subject to certain risks. We manufacture product in facilities located in Mexico, Chi</t>
  </si>
  <si>
    <t>Management's Discussion and Analysis of Financial Condition and Results of Operations and the consolidated financial statements and notes thereto included in our 2017 Form 10-K. To prepare condensed consolidated financial statements in conformity with GAAP, we must make certain estimates and assumptions that affect the reported amounts of assets and liabilities, disclosure of contingent assets and liabilities at the date of the condensed consolidated financial statements, and the reported amounts of revenues and expenses for the reporting period. Actual results could differ from those estimates and could have a material impact on the condensed consolidated financial statements. ReclassificationsCertain prior period amounts have been reclassified to conform to the current period’s presentation. NOTE 2 – UPDATE OF SIGNIFICANT ACCOUNTING POLICIESA summary of our significant accounting policies is included in Note 2 of our 2017 Form 10-K. There have been no significant changes in our significant accounting policies since September 30, 2017. Loans to financial advisors, netAs more fully described in Note 2 of our 2017 Form 10-K, we offer loans to financial advisors and certain other key revenue producers, primarily for recruiting, transitional cost assistance, and retention purposes. We present the outstanding balance of “Loans to financial advisors, net” on our Condensed Consolidated Statements of Financial Condition, net of the allowance for doubtful accounts. Of the gross balance outstanding, the portion associated with financial advisors who are no longer affiliated with us was approximately $26 million and $22 million at December 31, 2017 and September 30, 2017, respectively. Our allowance for doubtful accounts was approximately $9 million and $8 million at December 31, 2017 and September 30, 2017, respectively. 8RAYMOND JAMES FINANCIAL, INC. AND SUBSIDIARIES Notes to Condensed Consolidated Financial Statements (Unaudited)Recent accounting developmentsAccounting guidance not yet adoptedRevenue recognition - In May 2014, the FASB issued new guidance regarding revenue recognition (ASU 2014-09). The new guidance is a comprehensive new revenue recognition model that requires a company to recognize revenue to depict the transfer of goods or services to a customer at an amount that reflects the consideration it expects to receive in exchange for those goods or services. It also provides guidance on accounting for certain contract costs and requires additional disclosures. This new revenue recognition guidance, including subsequent amendments, is first effective for our fiscal year beginning on October 1, 2018 and allows for full retrospective adoption or modified retrospective adoption. Although, early adoption is permitted for fiscal years beginning after December 15, 2016, we do not plan to early adopt. Upon adoption, we plan to use a modified retrospective approach, with a cumulative effect adjustment to opening retained earnings. Our implementation efforts include identifying revenues and costs within the scope of the standard, analyzing contracts and reviewing potential changes to our existing revenue recognition accounting policies. Based on our implementation efforts to date, we expect that we will be required to change our current presentation of certain costs from a net presentation within revenues to a gross presentation, particularly with respect to merger &amp; acquisitions advisory transactions and underwriting transactions. We are still evaluating the impact the adoption of this new guidance will have on our financial position and results of operations. We are also still evaluating the impact to our disclosures as a result of adopting this new guidance. Financial instruments - In January 2016, the FASB issued new guidance related to the accounting for financial instruments (ASU 2016-01). Among its provisions, this new guidance:This new guidance is effective for our fiscal year beginning on October 1, 2018, generally under a modified retrospective approach, with the exception of the amendments related to equity investments without a readily determinable fair value and the use of an exit price notion to measure financial instruments for disclosure purposes, which will be applied prospectively as of the date of adoption. Early adoption is generally not permitted. We are evaluating the impact, if any, the adoption of this new guidance will have on our financial position and results of operations. Lease accounting - In February 2016, the FASB issued new guidance related to the accounting for leases (ASU 2016-02). The new guidance requires the recognition of assets and liabilities on the balance sheet related to the rights and obligations created by lease agreements with terms greater than twelve months, regardless of whether they are classified as finance or operating leases. Consistent with current guidance, the recognition, measurement and presentation of expenses and cash flows arising from a lease will primarily depend upon its classification as a finance or operating lease. The new guidance requires new disclosures to help financial statement users better understand the amount, timing and cash flows arising from leases. This new guidance, including subsequent amendments, is first effective for our fiscal year beginning on October 1, 2019. Although early adoption is permitted, we do not plan to early adopt. Upon adoption, we will use a modified retrospective approach, with a cumulative effect adjustment to opening retained earnings. Our implementation efforts include reviewing existing leases and service contracts, which may include embedded leases. This new guidance will impact our financial position and results of operations. We are evaluating the magnitude of such impact. Credit losses - In June 2016, the FASB issued new guidance related to the measurement of credit losses on financial instruments (ASU 2016-13). The amended guidance involves several aspects of the accounting for credit losses related to certain financial instruments including assets measured at amortized cost, available-for-sale debt securities and certain off-balance sheet commitments. The new guidance broadens the information that an entity must consider in developing its estimated credit losses expected to occur over the 9RAYMOND JAMES FINANCIAL, INC. AND SUBSIDIARIES Notes to Condensed Consolidated Financial Statements (Unaudited)remaining life of assets measured either collectively or individually to include historical experience, current conditions and reasonable and supportable forecasts, replacing the existing incurred credit loss model and other models with the Current Expected Credit Losses (“CECL”) model. The new guidance expands the disclosure requirements regarding an entity’s assumptions, models, and methods for estimating credit losses and requires new disclosures of the amortized cost balance for each class of financial asset by credit quality indicator, disaggregated by the year of origination. This new guidance is first effective for our fiscal year beginning October 1, 2020 and will be adopted under a modified retrospective approach. Early adoption is permitted although not prior to our fiscal year beginning October 1, 2019. We have begun our implementation and evaluation efforts by establishing a cross-functional team to assess the required changes to our credit loss estimation methodologies and systems, as well as determine additional data and resources required to comply with the new guidance. We are evaluating the impact the adoption of this new guidance will have on our financial position and results of operations, which will depend on, among other things, the current and expected macroeconomic conditions and the nature and characteristics of financial assets held by us on the date of adoption. Statement of Cash Flows (classification of certain cash receipts and cash payments) - In August 2016, the FASB issued amended guidance related to the Statement of Cash Flows (ASU 2016-15). The amended guidance involves several aspects of the classification of certain cash receipts and cash payments including debt prepayment or debt extinguishment costs, settlement of zero-coupon debt instruments or other debt instruments with coupon interest rates that are insignificant in relation to the effective interest rate of the borrowing, contingent consideration payments made after a business combination, proceeds from the settlement of insurance claims, proceeds from the settlement of corporate-owned life insurance policies (including bank-owned life insurance policies), distributions received from equity method investees, beneficial interests in securitization transactions and separately identifiable cash flows and application of the predominance principle. This amended guidance is first effective for our fiscal year beginning October1, 2018 and will be adopted under a retrospective approach. Early adoption is permitted. The adoption of this new guidance will impact our Statement of Cash Flows and will not have an impact on our financial position and results of operations. Income tax impact of intra-entity transfers of assets - In October 2016, the FASB issued new guidance related to the accounting for income tax consequences of intra-entity transfers of assets (ASU 2016-16). Current GAAP prohibits the recognition of current and deferred income taxes for intra-entity asset transfers until the asset has been sold to an outside party. Under this new guidance, an entity should recognize the income tax consequences of an inter-entity transfer of an asset when the transfer occurs. This guidance is first effective for our fiscal year beginning October 1, 2018 and will be adopted under a retrospective approach. Early adoption is permitted. We are evaluating the impact the adoption of this new guidance will have on our financial position and results of operations. Statement of Cash Flows (restricted cash) - In November 2016, the FASB issued new guidance related to the classification and presentation of changes in restricted cash on the Statement of Cash Flows (ASU 2016-18). Current GAAP does not provide guidance to address how to classify and present changes in restricted cash or restricted cash equivalents that occur when there are transfers between cash, cash equivalents and restricted cash or restricted cash equivalents and when there are direct cash receipts into restricted cash or restricted cash equivalents or direct cash payments made from restricted cash or restricted cash equivalents. Under the new guidance, an entity should present in their Statement of Cash Flows the changes during the period in the total of cash and cash equivalents and amounts described as restricted cash or restricted cash equivalents when reconciling the beginning-of-period and ending-of-period total amounts shown on the statement of cash flows. This guidance is first effective for our fiscal year beginning October 1, 2018 and will be adopted under a retrospective approach. Early adoption is permitted. We are evaluating the impact the adoption of this new guidance will have on our Consolidated Statements of Cash Flows. Definition of a business - In January 2017, the FASB issued amended guidance related to the definition of a business (ASU 2017-01). This amended guidance clarifies the definition of a business with the objective of adding guidance to assist entities with evaluating whether transactions should be accounted for as acquisitions (or disposals) of assets or businesses. This guidance is first effective for our fiscal year beginning October 1, 2018 and will be adopted on a prospective basis. Early adoption is permitted. Given the adoption of this amended guidance is dependent upon the nature of future events and circumstances, we are unable to estimate the impact, if any, the adoption of this new guidance will have on our financial position and results of operations. Goodwill - In January 2017, the FASB issued amended guidance to simplify the subsequent measurement of goodwill, eliminating “Step 2” from the goodwill impairment test (ASU 2017-04). In computing the implied fair value of goodwill under Step 2, an entity had to perform procedures to determine the fair value at the impairment testing date of its assets and liabilities following the procedure that would be required in determining the fair value of assets acquired and liabilities assumed in a business combination. Under this amended guidance, an entity should perform its annual, or interim, goodwill impairment test by comparing the fair value of a reporting unit with its carrying amount and subsequently recognize an impairment charge for the amount by which the carrying amount exceeds the reporting unit’s fair value. however, the loss recognized should not exceed the total amount of goodwill allocated to that reporting unit. This guidance is first effective for our fiscal year beginning October 1, 2019 and will be adopted on a prospective basis. Early adoption is permitted for interim or annual goodwill impairment tests performed on testing dates after January 1, 2017. We will adopt this simplification guidance in the earliest period it applies to our facts and circumstances. 10RAYMOND JAMES FINANCIAL, INC. AND SUBSIDIARIES Notes to Condensed Consolidated Financial Statements (Unaudited)Callable debt securities - In March 2017, the FASB issued new guidance that requires certain premiums on callable debt securities to be amortized to the earliest call date instead of the contractual life of the security (ASU 2017-08). Discounts on callable debt securities will continue to be amortized to the contractual maturity date. This guidance is first effective for our fiscal year beginning on October 1, 2019 and will be adopted using a modified retrospective approach. Early adoption is permitted. We are evaluating the impact the adoption of this new guidance will have on our financial position and results of operations. Share-based payment awards - In May 2017, the FASB issued amended guidance that clarifies when changes to the terms or conditions of share-based payment awards require an entity to apply modification accounting (ASU 2017-09). The amended guidance states an entity should account for the effects of a modification unless certain criteria are met which include that the modified award has the same fair value, vesting conditions and classification as the original award. This amended guidance is first effective for our fiscal year beginning October 1, 2018 and will be adopted on a prospective basis. Early adoption is permitted. Given that this guidance applies to specific transactions and would only become relevant in certain circumstances, we are unable to estimate the impact, if any, this amended guidance may have on our financial position and results of operations. Derivatives and hedging (accounting for hedging activities) - In August 2017, the FASB issued new guidance amending its hedge accounting model (ASU 2017-12). Among other things, the new guidance: The new guidance is first effective for our fiscal year beginning October 1, 2019 and the amendments are required to be applied to cash flow and net investment hedges that exist on the date of adoption on a modified retrospective basis. Changes to presentation and disclosure requirements are only required on a prospective basis. Early adoption is permitted. We are considering whether we will early adopt this new guidance and the timing thereof, as well as the impact it will have on our financial position and results of operations. NOTE 3 – ACQUISITIONSAcquisitions completed during fiscal year 2018In November 2017, we completed our acquisition of 100% of the outstanding shares of Scout Investments, Inc. (the “Scout Group”), an asset management and distribution entity, from UMB Financial Corporation. The Scout Group includes Scout Investments (“Scout”) and its Reams Asset Management division (“Reams”), as well as Scout Distributors. The addition of Scout, an equity asset manager, and Reams, an institutional-focused fixed income specialist, broadened the investment solutions available to our clients and has been integrated into our Asset Management segment. For purposes of certain acquisition-related financial reporting requirements, the Scout Group acquisition was not considered a material acquisition. We accounted for this acquisition under the acquisition method of accounting with the assets and liabilities of the Scout Group recorded as of the acquisition date at their respective fair values in our condensed consolidated financial statements. The Scout Group’s results of operations have been included in our results prospectively from November 17, 2017. Acquisition-related expensesThe “Acquisition-related expenses” presented in our Condensed Consolidated Statements of Income and Comprehensive Income forthe three months ended December 31, 2017 pertain to certain incremental expenses incurred in connection with the Scout Group acquisition. Acquisition-related expenses for the three months ended December 31, 2016 primarily related to our fiscal year 2016 acquisitions of the U. S. Private Client Services unit of Deutsche Bank Wealth Management (“Alex. Brown”) and MacDougall, MacDougall &amp; MacTier Inc. (“3Macs”), which are described further in Note 3 of our 2017 Form 10-K. 11RAYMOND JAMES FINANCIAL, INC. AND SUBSIDIARIES Notes to Condensed Consolidated Financial Statements (Unaudited)The table below presents a summary of acquisition-related expenses incurred in each respective period. 12RAYMOND JAMES FINANCIAL, INC. AND SUBSIDIARIES Notes to Condensed Consolidated Financial Statements (Unaudited)NOTE 4 – FAIR VALUEOur “Financial instruments owned” and “Financial instruments sold, but not yet purchased” on our Condensed Consolidated Statements of Financial Condition are recorded at fair value under GAAP. For further information about such instruments and our significant accounting policies related to fair value see Note 2 and Note 4 of our 2017 Form 10-K. There have been no material changes to our valuation methodologies or our fair value accounting policies since our year ended September 30, 2017. The tables below presents assets and liabilities measured at fair value on a recurring and nonrecurring basis. Netting adjustments represent the impact of counterparty and collateral netting on our derivative balances included in our Condensed Consolidated Statements of Financial Condition. See Note 6 for additional information. 13RAYMOND JAMES FINANCIAL, INC. AND SUBSIDIARIES Notes to Condensed Consolidated Financial Statements (Unaudited)14RAYMOND JAMES FINANCIAL, INC. AND SUBSIDIARIES Notes to Condensed Consolidated Financial Statements (Unaudited)15RAYMOND JAMES FINANCIAL, INC. AND SUBSIDIARIES Notes to Condensed Consolidated Financial Statements (Unaudited)Transfers between levelsWe had $1 million in transfers of financial instruments from Level 1 to Level 2 during both the three months ended December 31, 2017 and 2016. These transfers were a result of decreased market activity in these instruments. There were no transfers from Level 2 to Level 1 during the three months ended December 31, 2017 and $1 million in transfers of financial instruments from Level 2 to Level 1 during the three months ended December 31, 2016. These transfers were a result of increased market activity in these instruments. Our policy is to treat transfers between levels of the fair value hierarchy as having occurred at the end of the reporting period. 16RAYMOND JAMES FINANCIAL, INC. AND SUBSIDIARIES Notes to Condensed Consolidated Financial Statements (Unaudited)Changes in Level 3 recurring fair value measurementsThe tables below present the changes in fair value for Level 3 assets and liabilities measured at fair value on a recurring basis. The realized and unrealized gains and losses in the tables below may include changes in fair value that were attributable to both observable and unobservable inputs. Our policy is to treat transfers between levels of the fair value hierarchy as having occurred at the end of the reporting period. As of both December 31, 2017 and September 30, 2017, 10% of our assets and 2% of our liabilities were instruments measured at fair value on a recurring basis. Instruments measured at fair value on a recurring basis categorized as Level 3 as of December 31, 2017 and September 30, 2017 represented 5% and 6%, respectively, of our assets measured at fair value. Level 3 instruments as a percentage of total financial instruments decreased as compared to September 30, 2017, primarily as a result of the increase in total assets measured at fair value since September 30, 2017. 17RAYMOND JAMES FINANCIAL, INC. AND SUBSIDIARIES Notes to Condensed Consolidated Financial Statements (Unaudited)The following table presents the gains/(losses) related to Level 3 recurring fair value measurements included in our Condensed Consolidated Statements of Income and Comprehensive Income. Quantitative information about level 3 fair value measurementsThe tables below present the valuation techniques and significant unobservable inputs used in the valuation of a significant majority of our financial instruments classified as level 3. These inputs represent those that a market participant would take into account when pricing these instruments. (continued on next page)18RAYMOND JAMES FINANCIAL, INC. AND SUBSIDIARIES Notes to Condensed Consolidated Financial Statements (Unaudited)(continued from previous page)Qualitative disclosure about unobservable inputsFor our recurring fair value measurements categorized within Level 3 of the fair value hierarchy, the sensitivity of the fair value measurement to changes in significant unobservable inputs and interrelationships between those unobservable inputs are described below:Auction rate securities:One of the significant unobservable inputs used in the fair value measurement of auction rate securities presented within our available-for-sale securities portfolio relates to judgments regarding whether the level of observable trading activity is sufficient to conclude markets are active. Where insufficient levels of trading activity are determined to exist as of the reporting date, then management’s assessment of how much weight, if any, to apply to trading prices in inactive markets versus management’s own valuation models could significantly impact the valuation conclusion. The valuation of the securities impacted by changes in management’s assessment of market activity levels could be either higher or lower, depending upon the relationship of the inactive trading prices compared to the outcome of management’s internal valuation models. The future interest rate and maturity assumptions impacting the valuation of the auction rate securities are directly related. These securities generally have embedded penalty interest rate provisions in the event auctions fail to set the security’s interest rate. These penalty rates are based upon a stated interest rate spread over what is typically a short-term base interest rate index. As short-term 19RAYMOND JAMES FINANCIAL, INC. AND SUBSIDIARIES Notes to Condensed Consolidated Financial Statements (Unaudited)interest rates rise, the penalty rate that is specified in the security increases. Changes in interest rates impact the fair value of our ARS portfolio, as we estimate that at some level of increase in short-term interest rates, issuers of the securities will have the economic incentive to refinance (and thus prepay) the securities. The faster and steeper short-term interest rates rise, the earlier prepayments will likely occur and the higher the fair value of the security. Therefore, the short-term interest rate assumption directly impacts the input related to the timing of any projected prepayment. Private equity investments:The significant unobservable inputs used in the fair value measurement of private equity investments relate to the financial performance of the investment entity and the market’s required return on investments from entities in industries in which we hold investments. Significant increases/(decreases) in our investment entities’ future economic performance will have a corresponding increase/(decrease) on the valuation results. The value of our investment moves inversely with the market’s expectation of returns from such investments. Should the market require higher returns from industries in which we are invested, all other factors held constant, our investments will decrease in value. Should the market accept lower returns from industries in which we are invested, all other factors held constant, our investments will increase in value. Investments in private equity measured at net asset value per shareAs more fully described in Note 2 of our 2017 Form 10-K, as a practical expedient, we utilize net asset value (“NAV”) or its equivalent to determine the recorded value of a portion of our private equity portfolio. We utilize NAV when the fund investment does not have a readily determinable fair value and the NAV of the fund is calculated in a manner consistent with the measurement principles of investment company accounting, including measurement of the investments at fair value. Our private equity portfolio as of December 31, 2017 included various direct and third party private equity investments and various private equity funds which we sponsor. The portfolio is primarily invested in a broad range of industries including leveraged buyouts, growth capital, distressed capital, venture capital and mezzanine capital. Due to the closed-end nature of certain of our fund investments, such investments cannot be redeemed directly with the funds. Our investment is monetized through distributions received through the liquidation of the underlying assets of those funds. We anticipate 90% of these underlying assets will be liquidated over a period of five years or less, with the remaining 10% to be liquidated over a period of nine years. The table below presents the recorded value and unfunded commitments related to our private equity portfolio. Of the total private equity investments, the portions we owned were $138 million and $145 million as of December 31, 2017 and September 30, 2017, respectively. The portions of the private equity investments we did not own were $51 million and $54 million as of December 31, 2017 and September 30, 2017, respectively, and were included as a component of noncontrolling interests in our Condensed Consolidated Statements of Financial Condition. Many of these fund investments meet the definition of prohibited “covered funds” as defined by the Volcker Rule of the Dodd-Frank Wall Street Reform and Consumer Protection Act of 2010 (the “Dodd-Frank Act”). We have received approval from the Board of Governors of the Federal Reserve System (the “Fed”) to continue to hold the majority of our “covered fund” investments for up to an additional five-year conformance period, thereby extending our applicable holding period until July 2022 for such investments. However our current focus is on the divestiture of this portfolio. 20RAYMOND JAMES FINANCIAL, INC. AND SUBSIDIARIES Notes to Condensed Consolidated Financial Statements (Unaudited)Fair value optionThe fair value option is an accounting election that allows the reporting entity to apply fair value accounting for certain financial assets and liabilities on an instrument by instrument basis. As of December 31, 2017, the amount of financial instruments for which we had elected the fair value option was not material. Other fair value disclosuresMany, but not all, of the financial instruments we hold are recorded at fair value in the Condensed Consolidated Statements of Financial Condition. Refer to Note 4 of our 2017 Form 10-K for discussion of the methods and assumptions we apply to the determination of fair value of our financial instruments that are not recorded at fair value. The table below presents the estimated fair values by level within the fair value hierarchy and the carrying amounts of certain of our financial instruments not carried at fair value. The carrying amounts below exclude financial instruments which have been recorded at fair value and those recorded at amounts which approximate fair value in the Condensed Consolidated Statements of Financial Condition. 21RAYMOND JAMES FINANCIAL, INC. AND SUBSIDIARIES Notes to Condensed Consolidated Financial Statements (Unaudited)NOTE 5 – AVAILABLE-FOR-SALE SECURITIESAvailable-for-sale securities are comprised of agency MBS and CMOs owned by Raymond James Bank, N. A. (“RJ Bank”) and ARS owned by one of our non-broker-dealer subsidiaries. Refer to the discussion of our available-for-sale securities accounting policies, including the fair value determination process, in Note 2 of our 2017 Form 10-K. The amortized cost and fair values of available-for-sale securities were as follows:See Note 4 for additional information regarding the fair value of available-for-sale securities. The contractual maturities, amortized cost, carrying values and current yields for our available-for-sale securities are as presented below. Since RJ Bank’s available-for-sale securities (MBS and CMOs) are backed by mortgages, actual maturities will differ from contractual maturities because borrowers may have the right to prepay obligations without prepayment penalties. Expected maturities of ARS may differ significantly from contractual maturities, as issuers may have the right to call or prepay obligations with or without call or prepayment penalties. 22RAYMOND JAMES FINANCIAL, INC. AND SUBSIDIARIES Notes to Condensed Consolidated Financial Statements (Unaudited)The gross unrealized losses and fair value, aggregated by investment category and length of time the individual securities have been in a continuous unrealized loss position, are as follows:The reference point for determining when securities are in a loss position is the reporting period end. As such, it is possible that a security had a fair value that exceeded its amortized cost on other days during the period. Agency MBS and CMOs and Non-agency CMOsThe Federal Home Loan Mortgage Corporation (“FHLMC”), Federal National Mortgage Association (“FNMA”) and Government National Mortgage Associations (“GNMA”) guarantee the contractual cash flows of the agency MBS and CMOs. At December 31, 2017, of the 195 U. S. government-sponsored enterprise MBS and CMOs in an unrealized loss position, 133 were in a continuous unrealized loss position for less than 12 months and 62 were for 12 months or more. We do not consider these securities to be other-than-temporarily impaired due to the guarantee provided by FNMA, FHLMC, and GNMA of the full payment of principal and interest, and the fact that we have the ability and intent to hold these securities. At December 31, 2017, debt securities we held from FNMA and FHLMC had an amortized cost of $1. 56 billion and $626 million, respectively, and a fair value of $1. 54 billion and $617 million, respectively. During the three months ended December 31, 2017, there were no sales of agency MBS and CMO available-for-sale securities. During the three months ended December 31, 2016, there were $7 million in proceeds from the sale of non-agency CMO available-for-sale securities. These sales resulted in an insignificant loss, which was included in “Other revenues” on our Condensed Consolidated Statements of Income and Comprehensive Income. ARSOur cost basis in the ARS we hold is the fair value of the securities in the period in which we acquired them. The par value of the ARS we held as of December 31, 2017 was $120 million. Only those ARS whose amortized cost basis we do not expect to recover in full are considered to be other-than-temporarily impaired, as we have the ability and intent to hold these securities. All of our ARS securities are evaluated for OTTI on a quarterly basis. As of December 31, 2017, there were no ARS preferred securities with a fair value less than cost basis. During the three months ended December 31, 2017, there were no sales of ARS. During the three months ended December 31, 2016, sales of ARS were insignificant. Other-than-temporarily impaired securitiesThere is no intent to sell our ARS and it was not more likely than not that we would be required to sell these securities as of December 31, 2017. 23RAYMOND JAMES FINANCIAL, INC. AND SUBSIDIARIES Notes to Condensed Consolidated Financial Statements (Unaudited)Changes in the amount of OTTI related to credit losses recognized in “Other revenues” on available-for-sale securities were as follows:NOTE 6 – DERIVATIVE FINANCIAL INSTRUMENTSOur deriva</t>
  </si>
  <si>
    <t>Management's DISCUSSION AND ANALYSIS OF FINANCIAL CONDITION AND RESULTS OF OPERATIONS The following discussion and analysis of our financial condition and results of operations should be read in conjunction with our condensed consolidated financial statements and the related notes included in Item 1, “Condensed Consolidated Financial Statements” in this Quarterly Report on Form 10-Q (“Quarterly Report”) and our consolidated financial statements and related notes included in Item 8, “Financial Statements and Supplementary Data” in our Annual Report on Form 10-K, as amended, for the fiscal year ended September 30, 2017. Cautionary Statement Regarding Forward-Looking Statements Certain information contained or incorporated by reference in this Quarterly Report is forward-looking in nature. All statements included or incorporated by reference in this Quarterly Report  or made by management of Amtech Systems, Inc. and its subsidiaries (the “Company” or “Amtech”), other than statements of historical fact, are hereby identified as “forward-looking statements” (as such term is defined in Section 27A of the Securities Act of 1933, as amended, and Section 21E of the Securities Exchange Act of 1934, as amended). The forward-looking statements in this Quarterly Report relate only to events or information as of the date on which the statements are made in this Quarterly Report. Examples of forward-looking statements include statements regarding Amtech’s future financial results, operating results, business strategies, projected costs, products under development, competitive positions and plans and objectives of the Company and its management for future operations. In some cases, forward-looking statements can be identified by terminology such as “may,” “will,” “should,” “would,” “expects,” “plans,” “anticipates,” “intends,” “believes,” “estimates,” “predicts,” “potential,” “continue,” or the negative of these terms or other comparable terminology. Some factors that could cause actual results to differ materially from those anticipated include, among others, future economic conditions, including changes in the markets in which we operate. changes in demand for our services and products. our ability to successfully complete the turnkey orders and the associated costs and risks related thereto. difficulties in successfully executing our growth initiatives. the effects of competition in the markets in which we operate, including the adverse impact of competitive product announcements or new entrants into our markets and transfers of resources by competitors into our markets. control of costs and expenses. risks associated with new technologies and the impact on our business. legislative, regulatory, and competitive developments in markets in which we operate. possible future claims, litigation or enforcement actions and the results of any such claim, litigation proceeding, or enforcement action. and other circumstances and risks identified in this Quarterly Report or referenced from time to time in our filings with the United States Securities and Exchange Commission. These and many other factors could affect Amtech’s future operating results and financial condition, and could cause actual results to differ materially from expectations based on forward-looking statements made in this document or elsewhere by Amtech or on its behalf. You should not place undue reliance on these forward-looking statements. We cannot guarantee that any forward-looking statement will be realized, although we believe that the expectations reflected in the forward-looking statements are reasonable as of the date of this Quarterly Report. Achievement of future results is subject to events out of our control, risks, uncertainties and potentially inaccurate assumptions. The Annual Report on Form 10-K, as amended, that we filed with the Securities and Exchange Commission for the year-ended September 30, 2017 listed various important factors that could affect Amtech’s future operating results and financial condition and could cause actual results to differ materially from historical results and expectations based on forward-looking statements made in this document or elsewhere by Amtech or on its behalf. These factors can be found under the heading “Item 1A. Risk Factors” in the Annual Report on Form 10-K, as amended, and investors should refer to them as well as the additional risk factors identified in this Quarterly Report. Because it is not possible to predict or identify all such factors, any such list cannot be considered a complete set of all potential risks or uncertainties. Except as required by law, we undertake no obligation to publicly update forward-looking statements, whether as a result of new information, future events, or otherwise. Introduction Management’s Discussion and Analysis (“MD&amp;A”) is intended to facilitate an understanding of our business and results of operations. MD&amp;A consists of the following sections:13Overview We operate in three reportable business segments: (i) Solar, (ii) Semiconductor and (iii) Polishing. In our Solar segment, we are a leading global supplier of thermal processing systems, including diffusion, plasma-enhanced chemical vapor deposition (“PECVD”), atomic layer deposition (“ALD”), and related automation, parts and services, to the solar photovoltaic industry. In our Semiconductor segment, we supply thermal processing equipment, including solder reflow equipment and related controls and diffusion for use by leading semiconductor manufacturers, and in electronics assembly for automotive and other industries. In our Polishing segment, we produce consumables and machinery for lapping (fine abrading) and polishing of materials, such as sapphire substrates, optical components, silicon wafers, numerous types of crystalline materials, ceramics and metal components. Our customers are primarily manufacturers of solar cells and integrated circuits. The solar cell and semiconductor industries are cyclical and his